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87:$AP$287</c:f>
              <c:numCache>
                <c:formatCode>#,##0_);\(#,##0\);\-\ </c:formatCode>
                <c:ptCount val="38"/>
                <c:pt idx="1">
                  <c:v>7.6083698498750172</c:v>
                </c:pt>
                <c:pt idx="2">
                  <c:v>7.0784386754912969</c:v>
                </c:pt>
                <c:pt idx="3">
                  <c:v>11.541949603809941</c:v>
                </c:pt>
                <c:pt idx="4">
                  <c:v>11.58789583144099</c:v>
                </c:pt>
                <c:pt idx="5">
                  <c:v>7.9091260633172622</c:v>
                </c:pt>
                <c:pt idx="6">
                  <c:v>13.889911916807797</c:v>
                </c:pt>
                <c:pt idx="7">
                  <c:v>6.7611808312574961</c:v>
                </c:pt>
                <c:pt idx="8">
                  <c:v>9.7048575006779778</c:v>
                </c:pt>
                <c:pt idx="9">
                  <c:v>58.704013422309366</c:v>
                </c:pt>
                <c:pt idx="10">
                  <c:v>7.6087952813355244</c:v>
                </c:pt>
                <c:pt idx="11">
                  <c:v>12.615834661780841</c:v>
                </c:pt>
                <c:pt idx="12">
                  <c:v>13.373194809749272</c:v>
                </c:pt>
                <c:pt idx="13">
                  <c:v>8.1654244162503993</c:v>
                </c:pt>
                <c:pt idx="14">
                  <c:v>4.9001158363437085</c:v>
                </c:pt>
                <c:pt idx="15">
                  <c:v>12.205942261773364</c:v>
                </c:pt>
                <c:pt idx="16">
                  <c:v>6.6488191731140427</c:v>
                </c:pt>
                <c:pt idx="17">
                  <c:v>11.318690516920006</c:v>
                </c:pt>
                <c:pt idx="18">
                  <c:v>7.0239310215023147</c:v>
                </c:pt>
                <c:pt idx="19">
                  <c:v>10.244274798578266</c:v>
                </c:pt>
                <c:pt idx="20">
                  <c:v>6.8388913632200676</c:v>
                </c:pt>
                <c:pt idx="21">
                  <c:v>8.7194683700298388</c:v>
                </c:pt>
                <c:pt idx="22">
                  <c:v>8.3755989641934079</c:v>
                </c:pt>
                <c:pt idx="23">
                  <c:v>6.2651814668813506</c:v>
                </c:pt>
                <c:pt idx="24">
                  <c:v>24.203621077135018</c:v>
                </c:pt>
                <c:pt idx="26">
                  <c:v>7.5122400974286085</c:v>
                </c:pt>
                <c:pt idx="27">
                  <c:v>7.5355229931836565</c:v>
                </c:pt>
                <c:pt idx="28">
                  <c:v>6.8018786593341352</c:v>
                </c:pt>
                <c:pt idx="29">
                  <c:v>10.204157939802641</c:v>
                </c:pt>
                <c:pt idx="30">
                  <c:v>10.996250710025393</c:v>
                </c:pt>
                <c:pt idx="31">
                  <c:v>4.2450685314434748</c:v>
                </c:pt>
                <c:pt idx="32">
                  <c:v>15.351596588185744</c:v>
                </c:pt>
                <c:pt idx="33">
                  <c:v>4.9925751457464784</c:v>
                </c:pt>
                <c:pt idx="34">
                  <c:v>6.9037766274873409</c:v>
                </c:pt>
                <c:pt idx="35">
                  <c:v>3.6962576086956522</c:v>
                </c:pt>
                <c:pt idx="36">
                  <c:v>5.0164331999999998</c:v>
                </c:pt>
                <c:pt idx="37">
                  <c:v>27.20212881270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CC-4AF9-9BDD-B5EE9DE8C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2</c:v>
                </c:pt>
                <c:pt idx="2">
                  <c:v>1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3</c:v>
                </c:pt>
                <c:pt idx="7">
                  <c:v>4</c:v>
                </c:pt>
                <c:pt idx="8">
                  <c:v>3</c:v>
                </c:pt>
                <c:pt idx="9">
                  <c:v>3</c:v>
                </c:pt>
                <c:pt idx="10">
                  <c:v>2</c:v>
                </c:pt>
                <c:pt idx="11">
                  <c:v>2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3</c:v>
                </c:pt>
                <c:pt idx="16">
                  <c:v>11</c:v>
                </c:pt>
                <c:pt idx="17">
                  <c:v>5</c:v>
                </c:pt>
                <c:pt idx="18">
                  <c:v>13</c:v>
                </c:pt>
                <c:pt idx="19">
                  <c:v>2</c:v>
                </c:pt>
                <c:pt idx="20">
                  <c:v>3</c:v>
                </c:pt>
                <c:pt idx="21">
                  <c:v>7</c:v>
                </c:pt>
                <c:pt idx="22">
                  <c:v>2</c:v>
                </c:pt>
                <c:pt idx="23">
                  <c:v>2</c:v>
                </c:pt>
                <c:pt idx="24">
                  <c:v>8</c:v>
                </c:pt>
                <c:pt idx="26">
                  <c:v>0</c:v>
                </c:pt>
                <c:pt idx="27">
                  <c:v>2</c:v>
                </c:pt>
                <c:pt idx="28">
                  <c:v>2</c:v>
                </c:pt>
                <c:pt idx="29">
                  <c:v>0</c:v>
                </c:pt>
                <c:pt idx="30">
                  <c:v>4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0</c:v>
                </c:pt>
                <c:pt idx="35">
                  <c:v>1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C2-472E-A3AF-06BB42540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11:$AP$311</c:f>
              <c:numCache>
                <c:formatCode>#,##0_);\(#,##0\);\-\ </c:formatCode>
                <c:ptCount val="38"/>
                <c:pt idx="1">
                  <c:v>14.79948161893363</c:v>
                </c:pt>
                <c:pt idx="2">
                  <c:v>3.7042706799967817</c:v>
                </c:pt>
                <c:pt idx="3">
                  <c:v>30.719478608872699</c:v>
                </c:pt>
                <c:pt idx="4">
                  <c:v>50.308115000000001</c:v>
                </c:pt>
                <c:pt idx="5">
                  <c:v>34.100969999999997</c:v>
                </c:pt>
                <c:pt idx="6">
                  <c:v>60.926798432268306</c:v>
                </c:pt>
                <c:pt idx="7">
                  <c:v>55.249857500656276</c:v>
                </c:pt>
                <c:pt idx="8">
                  <c:v>25.87136163444762</c:v>
                </c:pt>
                <c:pt idx="9">
                  <c:v>46.701783061610932</c:v>
                </c:pt>
                <c:pt idx="10">
                  <c:v>29.251553941809924</c:v>
                </c:pt>
                <c:pt idx="11">
                  <c:v>25.221780530659853</c:v>
                </c:pt>
                <c:pt idx="12">
                  <c:v>142.88342824068474</c:v>
                </c:pt>
                <c:pt idx="13">
                  <c:v>13.072640278925014</c:v>
                </c:pt>
                <c:pt idx="14">
                  <c:v>54.222707505210053</c:v>
                </c:pt>
                <c:pt idx="15">
                  <c:v>3.5140225942881345</c:v>
                </c:pt>
                <c:pt idx="16">
                  <c:v>57.812284449191331</c:v>
                </c:pt>
                <c:pt idx="17">
                  <c:v>28.740197997513622</c:v>
                </c:pt>
                <c:pt idx="18">
                  <c:v>25.03345627385065</c:v>
                </c:pt>
                <c:pt idx="19">
                  <c:v>63.745164359819128</c:v>
                </c:pt>
                <c:pt idx="20">
                  <c:v>56.131746031746026</c:v>
                </c:pt>
                <c:pt idx="21">
                  <c:v>383.75961308118178</c:v>
                </c:pt>
                <c:pt idx="22">
                  <c:v>11.495624905263158</c:v>
                </c:pt>
                <c:pt idx="23">
                  <c:v>53.3</c:v>
                </c:pt>
                <c:pt idx="24">
                  <c:v>52.783250000000002</c:v>
                </c:pt>
                <c:pt idx="26">
                  <c:v>0</c:v>
                </c:pt>
                <c:pt idx="27">
                  <c:v>39.273705681818186</c:v>
                </c:pt>
                <c:pt idx="28">
                  <c:v>69.07697100000216</c:v>
                </c:pt>
                <c:pt idx="29">
                  <c:v>0</c:v>
                </c:pt>
                <c:pt idx="30">
                  <c:v>74.707064750000001</c:v>
                </c:pt>
                <c:pt idx="31">
                  <c:v>12.56</c:v>
                </c:pt>
                <c:pt idx="32">
                  <c:v>0</c:v>
                </c:pt>
                <c:pt idx="33">
                  <c:v>7.35</c:v>
                </c:pt>
                <c:pt idx="34">
                  <c:v>0</c:v>
                </c:pt>
                <c:pt idx="35">
                  <c:v>50.325499999999998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C2-472E-A3AF-06BB42540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A5F-4419-A4D8-472379A74F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98</c:v>
                </c:pt>
                <c:pt idx="2">
                  <c:v>180</c:v>
                </c:pt>
                <c:pt idx="3">
                  <c:v>225</c:v>
                </c:pt>
                <c:pt idx="4">
                  <c:v>206</c:v>
                </c:pt>
                <c:pt idx="5">
                  <c:v>200</c:v>
                </c:pt>
                <c:pt idx="6">
                  <c:v>228</c:v>
                </c:pt>
                <c:pt idx="7">
                  <c:v>235</c:v>
                </c:pt>
                <c:pt idx="8">
                  <c:v>219</c:v>
                </c:pt>
                <c:pt idx="9">
                  <c:v>195</c:v>
                </c:pt>
                <c:pt idx="10">
                  <c:v>194</c:v>
                </c:pt>
                <c:pt idx="11">
                  <c:v>202</c:v>
                </c:pt>
                <c:pt idx="12">
                  <c:v>206</c:v>
                </c:pt>
                <c:pt idx="13">
                  <c:v>213</c:v>
                </c:pt>
                <c:pt idx="14">
                  <c:v>180</c:v>
                </c:pt>
                <c:pt idx="15">
                  <c:v>222</c:v>
                </c:pt>
                <c:pt idx="16">
                  <c:v>208</c:v>
                </c:pt>
                <c:pt idx="17">
                  <c:v>212</c:v>
                </c:pt>
                <c:pt idx="18">
                  <c:v>226</c:v>
                </c:pt>
                <c:pt idx="19">
                  <c:v>223</c:v>
                </c:pt>
                <c:pt idx="20">
                  <c:v>205</c:v>
                </c:pt>
                <c:pt idx="21">
                  <c:v>194</c:v>
                </c:pt>
                <c:pt idx="22">
                  <c:v>176</c:v>
                </c:pt>
                <c:pt idx="23">
                  <c:v>248</c:v>
                </c:pt>
                <c:pt idx="24">
                  <c:v>225</c:v>
                </c:pt>
                <c:pt idx="26">
                  <c:v>206</c:v>
                </c:pt>
                <c:pt idx="27">
                  <c:v>189</c:v>
                </c:pt>
                <c:pt idx="28">
                  <c:v>213</c:v>
                </c:pt>
                <c:pt idx="29">
                  <c:v>191</c:v>
                </c:pt>
                <c:pt idx="30">
                  <c:v>190</c:v>
                </c:pt>
                <c:pt idx="31">
                  <c:v>215</c:v>
                </c:pt>
                <c:pt idx="32">
                  <c:v>220</c:v>
                </c:pt>
                <c:pt idx="33">
                  <c:v>180</c:v>
                </c:pt>
                <c:pt idx="34">
                  <c:v>174</c:v>
                </c:pt>
                <c:pt idx="35">
                  <c:v>184</c:v>
                </c:pt>
                <c:pt idx="36">
                  <c:v>187</c:v>
                </c:pt>
                <c:pt idx="37">
                  <c:v>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5F-4419-A4D8-472379A74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35:$AP$335</c:f>
              <c:numCache>
                <c:formatCode>#,##0_);\(#,##0\);\-\ </c:formatCode>
                <c:ptCount val="38"/>
                <c:pt idx="1">
                  <c:v>24.121981735132</c:v>
                </c:pt>
                <c:pt idx="2">
                  <c:v>59.019062250265442</c:v>
                </c:pt>
                <c:pt idx="3">
                  <c:v>62.67428381688503</c:v>
                </c:pt>
                <c:pt idx="4">
                  <c:v>33.698869392553064</c:v>
                </c:pt>
                <c:pt idx="5">
                  <c:v>36.259535211357253</c:v>
                </c:pt>
                <c:pt idx="6">
                  <c:v>45.511335894973541</c:v>
                </c:pt>
                <c:pt idx="7">
                  <c:v>45.687136069070093</c:v>
                </c:pt>
                <c:pt idx="8">
                  <c:v>37.082939447904955</c:v>
                </c:pt>
                <c:pt idx="9">
                  <c:v>222.75293573711872</c:v>
                </c:pt>
                <c:pt idx="10">
                  <c:v>29.268437715468139</c:v>
                </c:pt>
                <c:pt idx="11">
                  <c:v>26.45218645690413</c:v>
                </c:pt>
                <c:pt idx="12">
                  <c:v>50.629057163312069</c:v>
                </c:pt>
                <c:pt idx="13">
                  <c:v>46.813618738163207</c:v>
                </c:pt>
                <c:pt idx="14">
                  <c:v>47.287815664406409</c:v>
                </c:pt>
                <c:pt idx="15">
                  <c:v>74.416958400946612</c:v>
                </c:pt>
                <c:pt idx="16">
                  <c:v>37.310763261115703</c:v>
                </c:pt>
                <c:pt idx="17">
                  <c:v>45.873949107459289</c:v>
                </c:pt>
                <c:pt idx="18">
                  <c:v>51.029005193827636</c:v>
                </c:pt>
                <c:pt idx="19">
                  <c:v>75.958911567586355</c:v>
                </c:pt>
                <c:pt idx="20">
                  <c:v>19.598537207134378</c:v>
                </c:pt>
                <c:pt idx="21">
                  <c:v>204.77355529341679</c:v>
                </c:pt>
                <c:pt idx="22">
                  <c:v>32.280338133765881</c:v>
                </c:pt>
                <c:pt idx="23">
                  <c:v>27.223062869856598</c:v>
                </c:pt>
                <c:pt idx="24">
                  <c:v>26.310844066054269</c:v>
                </c:pt>
                <c:pt idx="26">
                  <c:v>47.357155955732829</c:v>
                </c:pt>
                <c:pt idx="27">
                  <c:v>27.463905138740223</c:v>
                </c:pt>
                <c:pt idx="28">
                  <c:v>73.856494095537229</c:v>
                </c:pt>
                <c:pt idx="29">
                  <c:v>42.308098939796942</c:v>
                </c:pt>
                <c:pt idx="30">
                  <c:v>43.259279878156256</c:v>
                </c:pt>
                <c:pt idx="31">
                  <c:v>47.729142435840942</c:v>
                </c:pt>
                <c:pt idx="32">
                  <c:v>80.470299007145314</c:v>
                </c:pt>
                <c:pt idx="33">
                  <c:v>15.279635579068046</c:v>
                </c:pt>
                <c:pt idx="34">
                  <c:v>65.626445040257337</c:v>
                </c:pt>
                <c:pt idx="35">
                  <c:v>25.839719516304349</c:v>
                </c:pt>
                <c:pt idx="36">
                  <c:v>29.270903549055163</c:v>
                </c:pt>
                <c:pt idx="37">
                  <c:v>56.91823207900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5F-4419-A4D8-472379A74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FC-48A0-B5FE-9A22E9CB4827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FC-48A0-B5FE-9A22E9CB4827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FC-48A0-B5FE-9A22E9CB4827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FC-48A0-B5FE-9A22E9CB4827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FC-48A0-B5FE-9A22E9CB48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60:$AP$36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.7897410000000011</c:v>
                </c:pt>
                <c:pt idx="24">
                  <c:v>1.773936999999998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FC-48A0-B5FE-9A22E9CB48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FC-48A0-B5FE-9A22E9CB4827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FC-48A0-B5FE-9A22E9CB48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61:$AP$361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0742755993704681</c:v>
                </c:pt>
                <c:pt idx="24">
                  <c:v>0.10944519679549855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9FC-48A0-B5FE-9A22E9CB48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1D-452B-BD28-CDC54644A8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83:$AP$383</c:f>
              <c:numCache>
                <c:formatCode>#,##0_);\(#,##0\);\-\ </c:formatCode>
                <c:ptCount val="38"/>
                <c:pt idx="1">
                  <c:v>15.762860853348684</c:v>
                </c:pt>
                <c:pt idx="2">
                  <c:v>134.74501381696564</c:v>
                </c:pt>
                <c:pt idx="3">
                  <c:v>67.386734704227365</c:v>
                </c:pt>
                <c:pt idx="4">
                  <c:v>83.701438280273578</c:v>
                </c:pt>
                <c:pt idx="5">
                  <c:v>75.813116696478573</c:v>
                </c:pt>
                <c:pt idx="6">
                  <c:v>59.476402913913262</c:v>
                </c:pt>
                <c:pt idx="7">
                  <c:v>47.799391360461868</c:v>
                </c:pt>
                <c:pt idx="8">
                  <c:v>0.86780616585201642</c:v>
                </c:pt>
                <c:pt idx="9">
                  <c:v>118.75917430652362</c:v>
                </c:pt>
                <c:pt idx="10">
                  <c:v>65.498041725527855</c:v>
                </c:pt>
                <c:pt idx="11">
                  <c:v>32.323677280529409</c:v>
                </c:pt>
                <c:pt idx="12">
                  <c:v>52.544951695286727</c:v>
                </c:pt>
                <c:pt idx="13">
                  <c:v>127.45760246425925</c:v>
                </c:pt>
                <c:pt idx="14">
                  <c:v>116.69719717330918</c:v>
                </c:pt>
                <c:pt idx="15">
                  <c:v>121.18138832364957</c:v>
                </c:pt>
                <c:pt idx="16">
                  <c:v>51.876639876315039</c:v>
                </c:pt>
                <c:pt idx="17">
                  <c:v>180.3968371120086</c:v>
                </c:pt>
                <c:pt idx="18">
                  <c:v>176.39858556059198</c:v>
                </c:pt>
                <c:pt idx="19">
                  <c:v>154.5891670846961</c:v>
                </c:pt>
                <c:pt idx="20">
                  <c:v>151.71292671025139</c:v>
                </c:pt>
                <c:pt idx="21">
                  <c:v>60.724734610617361</c:v>
                </c:pt>
                <c:pt idx="22">
                  <c:v>167.30136057630034</c:v>
                </c:pt>
                <c:pt idx="23">
                  <c:v>256.17659406018379</c:v>
                </c:pt>
                <c:pt idx="24">
                  <c:v>110.16358345742992</c:v>
                </c:pt>
                <c:pt idx="26">
                  <c:v>54.296629912452772</c:v>
                </c:pt>
                <c:pt idx="27">
                  <c:v>149.61714348112992</c:v>
                </c:pt>
                <c:pt idx="28">
                  <c:v>85.927676965866794</c:v>
                </c:pt>
                <c:pt idx="29">
                  <c:v>100.12763484186962</c:v>
                </c:pt>
                <c:pt idx="30">
                  <c:v>83.855642540992903</c:v>
                </c:pt>
                <c:pt idx="31">
                  <c:v>91.456521020317723</c:v>
                </c:pt>
                <c:pt idx="32">
                  <c:v>65.189974602455095</c:v>
                </c:pt>
                <c:pt idx="33">
                  <c:v>228.07174572741746</c:v>
                </c:pt>
                <c:pt idx="34">
                  <c:v>57.744885343076476</c:v>
                </c:pt>
                <c:pt idx="35">
                  <c:v>28.57852111459988</c:v>
                </c:pt>
                <c:pt idx="36">
                  <c:v>94.0072338425</c:v>
                </c:pt>
                <c:pt idx="37">
                  <c:v>-42.430160419796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1D-452B-BD28-CDC54644A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61D-452B-BD28-CDC54644A86E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61D-452B-BD28-CDC54644A8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84:$AP$384</c:f>
              <c:numCache>
                <c:formatCode>0.0%</c:formatCode>
                <c:ptCount val="38"/>
                <c:pt idx="1">
                  <c:v>9.092093405260993E-4</c:v>
                </c:pt>
                <c:pt idx="2">
                  <c:v>5.6502324687143793E-2</c:v>
                </c:pt>
                <c:pt idx="3">
                  <c:v>2.2267333789781078E-2</c:v>
                </c:pt>
                <c:pt idx="4">
                  <c:v>2.9774644397231643E-2</c:v>
                </c:pt>
                <c:pt idx="5">
                  <c:v>2.8579054797829323E-2</c:v>
                </c:pt>
                <c:pt idx="6">
                  <c:v>1.5943911046855341E-2</c:v>
                </c:pt>
                <c:pt idx="7">
                  <c:v>1.5429053591110662E-2</c:v>
                </c:pt>
                <c:pt idx="8">
                  <c:v>2.7625340837957897E-4</c:v>
                </c:pt>
                <c:pt idx="9">
                  <c:v>3.0465894900698651E-2</c:v>
                </c:pt>
                <c:pt idx="10">
                  <c:v>2.1927379882858096E-2</c:v>
                </c:pt>
                <c:pt idx="11">
                  <c:v>1.0635711016404654E-2</c:v>
                </c:pt>
                <c:pt idx="12">
                  <c:v>1.4385453159886001E-2</c:v>
                </c:pt>
                <c:pt idx="13">
                  <c:v>6.7089965148894324E-3</c:v>
                </c:pt>
                <c:pt idx="14">
                  <c:v>4.239582859594377E-2</c:v>
                </c:pt>
                <c:pt idx="15">
                  <c:v>4.1499796795356356E-2</c:v>
                </c:pt>
                <c:pt idx="16">
                  <c:v>2.3125582583460445E-2</c:v>
                </c:pt>
                <c:pt idx="17">
                  <c:v>0.11064346102080104</c:v>
                </c:pt>
                <c:pt idx="18">
                  <c:v>0.10916219822430612</c:v>
                </c:pt>
                <c:pt idx="19">
                  <c:v>7.4340179087198574E-2</c:v>
                </c:pt>
                <c:pt idx="20">
                  <c:v>9.2390996733311942E-2</c:v>
                </c:pt>
                <c:pt idx="21">
                  <c:v>2.9541421607645512E-2</c:v>
                </c:pt>
                <c:pt idx="22">
                  <c:v>8.647992783312429E-2</c:v>
                </c:pt>
                <c:pt idx="23">
                  <c:v>0.13288612875378042</c:v>
                </c:pt>
                <c:pt idx="24">
                  <c:v>1.7530954226251665E-2</c:v>
                </c:pt>
                <c:pt idx="26">
                  <c:v>2.9036477910945688E-3</c:v>
                </c:pt>
                <c:pt idx="27">
                  <c:v>6.6752773543394817E-2</c:v>
                </c:pt>
                <c:pt idx="28">
                  <c:v>3.0671180640939991E-2</c:v>
                </c:pt>
                <c:pt idx="29">
                  <c:v>3.8190310973204258E-2</c:v>
                </c:pt>
                <c:pt idx="30">
                  <c:v>3.7052527509786486E-2</c:v>
                </c:pt>
                <c:pt idx="31">
                  <c:v>3.3583999154652711E-2</c:v>
                </c:pt>
                <c:pt idx="32">
                  <c:v>3.5758394451682766E-2</c:v>
                </c:pt>
                <c:pt idx="33">
                  <c:v>0.44505714350294429</c:v>
                </c:pt>
                <c:pt idx="34">
                  <c:v>6.3149587209430161E-2</c:v>
                </c:pt>
                <c:pt idx="35">
                  <c:v>4.6569206040622577E-2</c:v>
                </c:pt>
                <c:pt idx="36">
                  <c:v>9.1782097132079965E-2</c:v>
                </c:pt>
                <c:pt idx="37">
                  <c:v>-2.7058221188111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1D-452B-BD28-CDC54644A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06:$AP$40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D2-411E-932A-5E039FEA93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07:$AP$407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D2-411E-932A-5E039FEA93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29:$AP$42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34-43AF-9848-9B60DAB40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B34-43AF-9848-9B60DAB40AB6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B34-43AF-9848-9B60DAB40AB6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B34-43AF-9848-9B60DAB40A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30:$AP$430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34-43AF-9848-9B60DAB40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BC-4C84-ACBB-62C5BB7D3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BC-4C84-ACBB-62C5BB7D3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ZNC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77-4D9D-A1C7-8D149CB810CC}"/>
            </c:ext>
          </c:extLst>
        </c:ser>
        <c:ser>
          <c:idx val="1"/>
          <c:order val="1"/>
          <c:tx>
            <c:strRef>
              <c:f>Summary_ZNC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77-4D9D-A1C7-8D149CB81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09:$AP$509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3</c:v>
                </c:pt>
                <c:pt idx="14" formatCode="#,##0_);\(#,##0\);\-\ ">
                  <c:v>2</c:v>
                </c:pt>
                <c:pt idx="15" formatCode="#,##0_);\(#,##0\);\-\ ">
                  <c:v>3</c:v>
                </c:pt>
                <c:pt idx="16" formatCode="#,##0_);\(#,##0\);\-\ ">
                  <c:v>3</c:v>
                </c:pt>
                <c:pt idx="17" formatCode="#,##0_);\(#,##0\);\-\ ">
                  <c:v>3</c:v>
                </c:pt>
                <c:pt idx="18" formatCode="#,##0_);\(#,##0\);\-\ ">
                  <c:v>5</c:v>
                </c:pt>
                <c:pt idx="19" formatCode="#,##0_);\(#,##0\);\-\ ">
                  <c:v>2</c:v>
                </c:pt>
                <c:pt idx="20" formatCode="#,##0_);\(#,##0\);\-\ ">
                  <c:v>8</c:v>
                </c:pt>
                <c:pt idx="21" formatCode="#,##0_);\(#,##0\);\-\ ">
                  <c:v>4</c:v>
                </c:pt>
                <c:pt idx="22" formatCode="#,##0_);\(#,##0\);\-\ ">
                  <c:v>7</c:v>
                </c:pt>
                <c:pt idx="23" formatCode="#,##0_);\(#,##0\);\-\ ">
                  <c:v>0</c:v>
                </c:pt>
                <c:pt idx="25" formatCode="#,##0_);\(#,##0\);\-\ ">
                  <c:v>0</c:v>
                </c:pt>
                <c:pt idx="26" formatCode="#,##0_);\(#,##0\);\-\ ">
                  <c:v>6</c:v>
                </c:pt>
                <c:pt idx="27" formatCode="#,##0_);\(#,##0\);\-\ ">
                  <c:v>2</c:v>
                </c:pt>
                <c:pt idx="28" formatCode="#,##0_);\(#,##0\);\-\ ">
                  <c:v>6</c:v>
                </c:pt>
                <c:pt idx="29" formatCode="#,##0_);\(#,##0\);\-\ ">
                  <c:v>0</c:v>
                </c:pt>
                <c:pt idx="30" formatCode="#,##0_);\(#,##0\);\-\ ">
                  <c:v>1</c:v>
                </c:pt>
                <c:pt idx="31" formatCode="#,##0_);\(#,##0\);\-\ ">
                  <c:v>2</c:v>
                </c:pt>
                <c:pt idx="32" formatCode="#,##0_);\(#,##0\);\-\ ">
                  <c:v>1</c:v>
                </c:pt>
                <c:pt idx="33" formatCode="#,##0_);\(#,##0\);\-\ ">
                  <c:v>0</c:v>
                </c:pt>
                <c:pt idx="34" formatCode="#,##0_);\(#,##0\);\-\ ">
                  <c:v>0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4F-4B3A-8EBB-255ECFE788FA}"/>
            </c:ext>
          </c:extLst>
        </c:ser>
        <c:ser>
          <c:idx val="1"/>
          <c:order val="1"/>
          <c:tx>
            <c:strRef>
              <c:f>Summary_ZNC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10:$AP$510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0</c:v>
                </c:pt>
                <c:pt idx="14" formatCode="#,##0_);\(#,##0\);\-\ ">
                  <c:v>4</c:v>
                </c:pt>
                <c:pt idx="15" formatCode="#,##0_);\(#,##0\);\-\ ">
                  <c:v>4</c:v>
                </c:pt>
                <c:pt idx="16" formatCode="#,##0_);\(#,##0\);\-\ ">
                  <c:v>4</c:v>
                </c:pt>
                <c:pt idx="17" formatCode="#,##0_);\(#,##0\);\-\ ">
                  <c:v>0</c:v>
                </c:pt>
                <c:pt idx="18" formatCode="#,##0_);\(#,##0\);\-\ ">
                  <c:v>4</c:v>
                </c:pt>
                <c:pt idx="19" formatCode="#,##0_);\(#,##0\);\-\ ">
                  <c:v>3</c:v>
                </c:pt>
                <c:pt idx="20" formatCode="#,##0_);\(#,##0\);\-\ ">
                  <c:v>1</c:v>
                </c:pt>
                <c:pt idx="21" formatCode="#,##0_);\(#,##0\);\-\ ">
                  <c:v>4</c:v>
                </c:pt>
                <c:pt idx="22" formatCode="#,##0_);\(#,##0\);\-\ ">
                  <c:v>2</c:v>
                </c:pt>
                <c:pt idx="23" formatCode="#,##0_);\(#,##0\);\-\ ">
                  <c:v>4</c:v>
                </c:pt>
                <c:pt idx="25" formatCode="#,##0_);\(#,##0\);\-\ ">
                  <c:v>3</c:v>
                </c:pt>
                <c:pt idx="26" formatCode="#,##0_);\(#,##0\);\-\ ">
                  <c:v>0</c:v>
                </c:pt>
                <c:pt idx="27" formatCode="#,##0_);\(#,##0\);\-\ ">
                  <c:v>0</c:v>
                </c:pt>
                <c:pt idx="28" formatCode="#,##0_);\(#,##0\);\-\ ">
                  <c:v>6</c:v>
                </c:pt>
                <c:pt idx="29" formatCode="#,##0_);\(#,##0\);\-\ ">
                  <c:v>1</c:v>
                </c:pt>
                <c:pt idx="30" formatCode="#,##0_);\(#,##0\);\-\ ">
                  <c:v>0</c:v>
                </c:pt>
                <c:pt idx="31" formatCode="#,##0_);\(#,##0\);\-\ ">
                  <c:v>3</c:v>
                </c:pt>
                <c:pt idx="32" formatCode="#,##0_);\(#,##0\);\-\ ">
                  <c:v>0</c:v>
                </c:pt>
                <c:pt idx="33" formatCode="#,##0_);\(#,##0\);\-\ ">
                  <c:v>5</c:v>
                </c:pt>
                <c:pt idx="34" formatCode="#,##0_);\(#,##0\);\-\ ">
                  <c:v>0</c:v>
                </c:pt>
                <c:pt idx="35" formatCode="#,##0_);\(#,##0\);\-\ ">
                  <c:v>1</c:v>
                </c:pt>
                <c:pt idx="36" formatCode="#,##0_);\(#,##0\);\-\ 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4F-4B3A-8EBB-255ECFE788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ZNC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64F-4B3A-8EBB-255ECFE788FA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64F-4B3A-8EBB-255ECFE788FA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64F-4B3A-8EBB-255ECFE788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11:$AP$511</c:f>
              <c:numCache>
                <c:formatCode>General</c:formatCode>
                <c:ptCount val="37"/>
                <c:pt idx="0">
                  <c:v>95</c:v>
                </c:pt>
                <c:pt idx="1">
                  <c:v>96</c:v>
                </c:pt>
                <c:pt idx="2">
                  <c:v>96</c:v>
                </c:pt>
                <c:pt idx="3">
                  <c:v>100</c:v>
                </c:pt>
                <c:pt idx="4">
                  <c:v>99</c:v>
                </c:pt>
                <c:pt idx="5">
                  <c:v>102</c:v>
                </c:pt>
                <c:pt idx="6">
                  <c:v>99</c:v>
                </c:pt>
                <c:pt idx="7">
                  <c:v>101</c:v>
                </c:pt>
                <c:pt idx="8">
                  <c:v>104</c:v>
                </c:pt>
                <c:pt idx="9">
                  <c:v>104</c:v>
                </c:pt>
                <c:pt idx="10">
                  <c:v>111</c:v>
                </c:pt>
                <c:pt idx="11">
                  <c:v>110</c:v>
                </c:pt>
                <c:pt idx="12" formatCode="#,##0_);\(#,##0\);\-\ ">
                  <c:v>110</c:v>
                </c:pt>
                <c:pt idx="13" formatCode="#,##0_);\(#,##0\);\-\ ">
                  <c:v>113</c:v>
                </c:pt>
                <c:pt idx="14" formatCode="#,##0_);\(#,##0\);\-\ ">
                  <c:v>111</c:v>
                </c:pt>
                <c:pt idx="15" formatCode="#,##0_);\(#,##0\);\-\ ">
                  <c:v>110</c:v>
                </c:pt>
                <c:pt idx="16" formatCode="#,##0_);\(#,##0\);\-\ ">
                  <c:v>109</c:v>
                </c:pt>
                <c:pt idx="17" formatCode="#,##0_);\(#,##0\);\-\ ">
                  <c:v>112</c:v>
                </c:pt>
                <c:pt idx="18" formatCode="#,##0_);\(#,##0\);\-\ ">
                  <c:v>113</c:v>
                </c:pt>
                <c:pt idx="19" formatCode="#,##0_);\(#,##0\);\-\ ">
                  <c:v>112</c:v>
                </c:pt>
                <c:pt idx="20" formatCode="#,##0_);\(#,##0\);\-\ ">
                  <c:v>119</c:v>
                </c:pt>
                <c:pt idx="21" formatCode="#,##0_);\(#,##0\);\-\ ">
                  <c:v>119</c:v>
                </c:pt>
                <c:pt idx="22" formatCode="#,##0_);\(#,##0\);\-\ ">
                  <c:v>124</c:v>
                </c:pt>
                <c:pt idx="23" formatCode="#,##0_);\(#,##0\);\-\ ">
                  <c:v>120</c:v>
                </c:pt>
                <c:pt idx="25" formatCode="#,##0_);\(#,##0\);\-\ ">
                  <c:v>117</c:v>
                </c:pt>
                <c:pt idx="26" formatCode="#,##0_);\(#,##0\);\-\ ">
                  <c:v>123</c:v>
                </c:pt>
                <c:pt idx="27" formatCode="#,##0_);\(#,##0\);\-\ ">
                  <c:v>125</c:v>
                </c:pt>
                <c:pt idx="28" formatCode="#,##0_);\(#,##0\);\-\ ">
                  <c:v>125</c:v>
                </c:pt>
                <c:pt idx="29" formatCode="#,##0_);\(#,##0\);\-\ ">
                  <c:v>124</c:v>
                </c:pt>
                <c:pt idx="30" formatCode="#,##0_);\(#,##0\);\-\ ">
                  <c:v>125</c:v>
                </c:pt>
                <c:pt idx="31" formatCode="#,##0_);\(#,##0\);\-\ ">
                  <c:v>124</c:v>
                </c:pt>
                <c:pt idx="32" formatCode="#,##0_);\(#,##0\);\-\ ">
                  <c:v>125</c:v>
                </c:pt>
                <c:pt idx="33" formatCode="#,##0_);\(#,##0\);\-\ ">
                  <c:v>120</c:v>
                </c:pt>
                <c:pt idx="34" formatCode="#,##0_);\(#,##0\);\-\ ">
                  <c:v>120</c:v>
                </c:pt>
                <c:pt idx="35" formatCode="#,##0_);\(#,##0\);\-\ ">
                  <c:v>119</c:v>
                </c:pt>
                <c:pt idx="36" formatCode="#,##0_);\(#,##0\);\-\ ">
                  <c:v>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64F-4B3A-8EBB-255ECFE788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39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207E-2</c:v>
              </c:pt>
              <c:pt idx="19">
                <c:v>9.9767058709612291E-2</c:v>
              </c:pt>
              <c:pt idx="20">
                <c:v>0.14455735186338831</c:v>
              </c:pt>
              <c:pt idx="21">
                <c:v>0.1359909034213793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6295281103116654</c:v>
              </c:pt>
              <c:pt idx="25">
                <c:v>0.1142424297198365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5.0567632914363184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C32-48D7-A8BD-BCB419B7C9D6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599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4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C32-48D7-A8BD-BCB419B7C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ZNC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44:$AP$544</c:f>
              <c:numCache>
                <c:formatCode>#,##0.0_);\(#,##0.0\);\-\ </c:formatCode>
                <c:ptCount val="37"/>
                <c:pt idx="0">
                  <c:v>256.07969017307579</c:v>
                </c:pt>
                <c:pt idx="1">
                  <c:v>158.10485832472477</c:v>
                </c:pt>
                <c:pt idx="2">
                  <c:v>213.38445180557952</c:v>
                </c:pt>
                <c:pt idx="3">
                  <c:v>119.29126323</c:v>
                </c:pt>
                <c:pt idx="4">
                  <c:v>126.25686800754937</c:v>
                </c:pt>
                <c:pt idx="5">
                  <c:v>173.51154584403889</c:v>
                </c:pt>
                <c:pt idx="6">
                  <c:v>171.90713686537043</c:v>
                </c:pt>
                <c:pt idx="7">
                  <c:v>129.26449534614375</c:v>
                </c:pt>
                <c:pt idx="8">
                  <c:v>506.0874022651638</c:v>
                </c:pt>
                <c:pt idx="9">
                  <c:v>120.53515830769233</c:v>
                </c:pt>
                <c:pt idx="10">
                  <c:v>110.91414109009008</c:v>
                </c:pt>
                <c:pt idx="11">
                  <c:v>175.34315156363607</c:v>
                </c:pt>
                <c:pt idx="12">
                  <c:v>288.73799677272723</c:v>
                </c:pt>
                <c:pt idx="13">
                  <c:v>124.30581635398231</c:v>
                </c:pt>
                <c:pt idx="14">
                  <c:v>210.46463678378382</c:v>
                </c:pt>
                <c:pt idx="15">
                  <c:v>120.23890519090904</c:v>
                </c:pt>
                <c:pt idx="16">
                  <c:v>121.51591834862387</c:v>
                </c:pt>
                <c:pt idx="17">
                  <c:v>140.08934841071428</c:v>
                </c:pt>
                <c:pt idx="18">
                  <c:v>197.20671358407085</c:v>
                </c:pt>
                <c:pt idx="19">
                  <c:v>78.72491354464286</c:v>
                </c:pt>
                <c:pt idx="20">
                  <c:v>400.99177031092432</c:v>
                </c:pt>
                <c:pt idx="21">
                  <c:v>108.61618096638657</c:v>
                </c:pt>
                <c:pt idx="22">
                  <c:v>91.830094892741926</c:v>
                </c:pt>
                <c:pt idx="23">
                  <c:v>189.03810014416646</c:v>
                </c:pt>
                <c:pt idx="25">
                  <c:v>302.8159628974359</c:v>
                </c:pt>
                <c:pt idx="26">
                  <c:v>79.314258040650415</c:v>
                </c:pt>
                <c:pt idx="27">
                  <c:v>193.41577827200001</c:v>
                </c:pt>
                <c:pt idx="28">
                  <c:v>140.28418961599999</c:v>
                </c:pt>
                <c:pt idx="29">
                  <c:v>105.81689616935485</c:v>
                </c:pt>
                <c:pt idx="30">
                  <c:v>141.18065803199994</c:v>
                </c:pt>
                <c:pt idx="31">
                  <c:v>185.56025804032262</c:v>
                </c:pt>
                <c:pt idx="32">
                  <c:v>71.713527967999994</c:v>
                </c:pt>
                <c:pt idx="33">
                  <c:v>134.67187312499999</c:v>
                </c:pt>
                <c:pt idx="34">
                  <c:v>103.30442138333335</c:v>
                </c:pt>
                <c:pt idx="35">
                  <c:v>100.47693088235292</c:v>
                </c:pt>
                <c:pt idx="36">
                  <c:v>130.955878375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C0-4A19-B246-B804F90FE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ZNC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ZN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ZNC!$F$584:$Q$584</c:f>
              <c:numCache>
                <c:formatCode>0.0%</c:formatCode>
                <c:ptCount val="12"/>
                <c:pt idx="0">
                  <c:v>2.3764220185008549E-2</c:v>
                </c:pt>
                <c:pt idx="1">
                  <c:v>6.5466158416214795E-2</c:v>
                </c:pt>
                <c:pt idx="2">
                  <c:v>6.9819515898769127E-2</c:v>
                </c:pt>
                <c:pt idx="3">
                  <c:v>8.9243432415269164E-2</c:v>
                </c:pt>
                <c:pt idx="4">
                  <c:v>6.7514357748168857E-2</c:v>
                </c:pt>
                <c:pt idx="5">
                  <c:v>6.8549964923017556E-2</c:v>
                </c:pt>
                <c:pt idx="6">
                  <c:v>5.8310506408703076E-2</c:v>
                </c:pt>
                <c:pt idx="7">
                  <c:v>5.4439938998993888E-2</c:v>
                </c:pt>
                <c:pt idx="8">
                  <c:v>2.0316443482963735E-2</c:v>
                </c:pt>
                <c:pt idx="9">
                  <c:v>6.2561326042455012E-2</c:v>
                </c:pt>
                <c:pt idx="10">
                  <c:v>4.810049457763018E-2</c:v>
                </c:pt>
                <c:pt idx="11">
                  <c:v>0.11075213475328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2B-4B09-B55D-AF2FB081D393}"/>
            </c:ext>
          </c:extLst>
        </c:ser>
        <c:ser>
          <c:idx val="1"/>
          <c:order val="1"/>
          <c:tx>
            <c:strRef>
              <c:f>Summary_ZNC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2B-4B09-B55D-AF2FB081D393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12B-4B09-B55D-AF2FB081D3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ZNC!$F$585:$AD$585</c:f>
              <c:numCache>
                <c:formatCode>0.0%</c:formatCode>
                <c:ptCount val="25"/>
                <c:pt idx="0">
                  <c:v>2.3764220185008549E-2</c:v>
                </c:pt>
                <c:pt idx="1">
                  <c:v>6.5466158416214795E-2</c:v>
                </c:pt>
                <c:pt idx="2">
                  <c:v>6.9819515898769127E-2</c:v>
                </c:pt>
                <c:pt idx="3">
                  <c:v>8.9243432415269164E-2</c:v>
                </c:pt>
                <c:pt idx="4">
                  <c:v>6.7514357748168857E-2</c:v>
                </c:pt>
                <c:pt idx="5">
                  <c:v>6.8549964923017556E-2</c:v>
                </c:pt>
                <c:pt idx="6">
                  <c:v>5.8310506408703076E-2</c:v>
                </c:pt>
                <c:pt idx="7">
                  <c:v>5.4439938998993888E-2</c:v>
                </c:pt>
                <c:pt idx="8">
                  <c:v>2.0316443482963735E-2</c:v>
                </c:pt>
                <c:pt idx="9">
                  <c:v>6.2561326042455012E-2</c:v>
                </c:pt>
                <c:pt idx="10">
                  <c:v>4.810049457763018E-2</c:v>
                </c:pt>
                <c:pt idx="11">
                  <c:v>0.11075213475328155</c:v>
                </c:pt>
                <c:pt idx="12">
                  <c:v>5.5126878025667694E-2</c:v>
                </c:pt>
                <c:pt idx="13">
                  <c:v>2.5873093834565181E-2</c:v>
                </c:pt>
                <c:pt idx="14">
                  <c:v>3.4690367381232004E-2</c:v>
                </c:pt>
                <c:pt idx="15">
                  <c:v>4.2291701220448862E-2</c:v>
                </c:pt>
                <c:pt idx="16">
                  <c:v>4.5631938905750083E-2</c:v>
                </c:pt>
                <c:pt idx="17">
                  <c:v>3.0838940165214972E-2</c:v>
                </c:pt>
                <c:pt idx="18">
                  <c:v>1.8797334188642517E-2</c:v>
                </c:pt>
                <c:pt idx="19">
                  <c:v>6.3536711769857798E-2</c:v>
                </c:pt>
                <c:pt idx="20">
                  <c:v>1.9953553793065442E-2</c:v>
                </c:pt>
                <c:pt idx="21">
                  <c:v>2.6701929798997878E-2</c:v>
                </c:pt>
                <c:pt idx="22">
                  <c:v>5.8423942279174107E-2</c:v>
                </c:pt>
                <c:pt idx="23">
                  <c:v>2.4111060624307012E-2</c:v>
                </c:pt>
                <c:pt idx="24">
                  <c:v>-3.59763791623995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2B-4B09-B55D-AF2FB081D3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D28-425A-AC2A-E81697C26D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5D28-425A-AC2A-E81697C26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28-425A-AC2A-E81697C26D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D28-425A-AC2A-E81697C26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892-4A8C-9CBC-BA3DCC255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892-4A8C-9CBC-BA3DCC255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F3F-46A4-B450-59692C3FB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F3F-46A4-B450-59692C3FB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DAC-4C6E-B536-836D51CA1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DAC-4C6E-B536-836D51CA1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531-4028-BE05-EEFA33247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531-4028-BE05-EEFA33247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077-4B39-9E6F-AC9350CC5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077-4B39-9E6F-AC9350CC5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6B0-4270-930D-6396C8406B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6B0-4270-930D-6396C8406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103</c:v>
              </c:pt>
              <c:pt idx="15">
                <c:v>12.205942261773366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43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6B0-4270-930D-6396C8406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807-49A4-ACB3-C644E13BF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43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807-49A4-ACB3-C644E13BF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77</c:v>
              </c:pt>
              <c:pt idx="13">
                <c:v>79</c:v>
              </c:pt>
              <c:pt idx="14">
                <c:v>68</c:v>
              </c:pt>
              <c:pt idx="15">
                <c:v>61</c:v>
              </c:pt>
              <c:pt idx="16">
                <c:v>86</c:v>
              </c:pt>
              <c:pt idx="17">
                <c:v>70</c:v>
              </c:pt>
              <c:pt idx="18">
                <c:v>80</c:v>
              </c:pt>
              <c:pt idx="19">
                <c:v>63</c:v>
              </c:pt>
              <c:pt idx="20">
                <c:v>72</c:v>
              </c:pt>
              <c:pt idx="21">
                <c:v>59</c:v>
              </c:pt>
              <c:pt idx="22">
                <c:v>67</c:v>
              </c:pt>
              <c:pt idx="23">
                <c:v>98</c:v>
              </c:pt>
              <c:pt idx="25">
                <c:v>52</c:v>
              </c:pt>
              <c:pt idx="26">
                <c:v>48</c:v>
              </c:pt>
              <c:pt idx="27">
                <c:v>54</c:v>
              </c:pt>
              <c:pt idx="28">
                <c:v>50</c:v>
              </c:pt>
              <c:pt idx="29">
                <c:v>51</c:v>
              </c:pt>
              <c:pt idx="30">
                <c:v>43</c:v>
              </c:pt>
              <c:pt idx="31">
                <c:v>47</c:v>
              </c:pt>
              <c:pt idx="32">
                <c:v>42</c:v>
              </c:pt>
              <c:pt idx="33">
                <c:v>45</c:v>
              </c:pt>
              <c:pt idx="34">
                <c:v>28</c:v>
              </c:pt>
              <c:pt idx="35">
                <c:v>33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621-48FB-84BA-0D98D2CA624C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6</c:v>
              </c:pt>
              <c:pt idx="13">
                <c:v>17</c:v>
              </c:pt>
              <c:pt idx="14">
                <c:v>17</c:v>
              </c:pt>
              <c:pt idx="15">
                <c:v>12</c:v>
              </c:pt>
              <c:pt idx="16">
                <c:v>21</c:v>
              </c:pt>
              <c:pt idx="17">
                <c:v>25</c:v>
              </c:pt>
              <c:pt idx="18">
                <c:v>26</c:v>
              </c:pt>
              <c:pt idx="19">
                <c:v>21</c:v>
              </c:pt>
              <c:pt idx="20">
                <c:v>17</c:v>
              </c:pt>
              <c:pt idx="21">
                <c:v>26</c:v>
              </c:pt>
              <c:pt idx="22">
                <c:v>25</c:v>
              </c:pt>
              <c:pt idx="23">
                <c:v>32</c:v>
              </c:pt>
              <c:pt idx="25">
                <c:v>26</c:v>
              </c:pt>
              <c:pt idx="26">
                <c:v>16</c:v>
              </c:pt>
              <c:pt idx="27">
                <c:v>46</c:v>
              </c:pt>
              <c:pt idx="28">
                <c:v>25</c:v>
              </c:pt>
              <c:pt idx="29">
                <c:v>21</c:v>
              </c:pt>
              <c:pt idx="30">
                <c:v>25</c:v>
              </c:pt>
              <c:pt idx="31">
                <c:v>27</c:v>
              </c:pt>
              <c:pt idx="32">
                <c:v>47</c:v>
              </c:pt>
              <c:pt idx="33">
                <c:v>15</c:v>
              </c:pt>
              <c:pt idx="34">
                <c:v>27</c:v>
              </c:pt>
              <c:pt idx="35">
                <c:v>32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621-48FB-84BA-0D98D2CA6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21-48FB-84BA-0D98D2CA624C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21-48FB-84BA-0D98D2CA624C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621-48FB-84BA-0D98D2CA624C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621-48FB-84BA-0D98D2CA624C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21-48FB-84BA-0D98D2CA62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>
                <c:v>924</c:v>
              </c:pt>
              <c:pt idx="13">
                <c:v>986</c:v>
              </c:pt>
              <c:pt idx="14">
                <c:v>1037</c:v>
              </c:pt>
              <c:pt idx="15">
                <c:v>1086</c:v>
              </c:pt>
              <c:pt idx="16">
                <c:v>1151</c:v>
              </c:pt>
              <c:pt idx="17">
                <c:v>1196</c:v>
              </c:pt>
              <c:pt idx="18">
                <c:v>1250</c:v>
              </c:pt>
              <c:pt idx="19">
                <c:v>1292</c:v>
              </c:pt>
              <c:pt idx="20">
                <c:v>1347</c:v>
              </c:pt>
              <c:pt idx="21">
                <c:v>1380</c:v>
              </c:pt>
              <c:pt idx="22">
                <c:v>1422</c:v>
              </c:pt>
              <c:pt idx="23">
                <c:v>1488</c:v>
              </c:pt>
              <c:pt idx="25">
                <c:v>1514</c:v>
              </c:pt>
              <c:pt idx="26">
                <c:v>1546</c:v>
              </c:pt>
              <c:pt idx="27">
                <c:v>1554</c:v>
              </c:pt>
              <c:pt idx="28">
                <c:v>1579</c:v>
              </c:pt>
              <c:pt idx="29">
                <c:v>1609</c:v>
              </c:pt>
              <c:pt idx="30">
                <c:v>1627</c:v>
              </c:pt>
              <c:pt idx="31">
                <c:v>1647</c:v>
              </c:pt>
              <c:pt idx="32">
                <c:v>1642</c:v>
              </c:pt>
              <c:pt idx="33">
                <c:v>1672</c:v>
              </c:pt>
              <c:pt idx="34">
                <c:v>1673</c:v>
              </c:pt>
              <c:pt idx="35">
                <c:v>1674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621-48FB-84BA-0D98D2CA6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80-4FF7-989A-5137EEE6A8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480-4FF7-989A-5137EEE6A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14</c:v>
              </c:pt>
              <c:pt idx="14">
                <c:v>47.287815664406409</c:v>
              </c:pt>
              <c:pt idx="15">
                <c:v>74.416958400946598</c:v>
              </c:pt>
              <c:pt idx="16">
                <c:v>37.31076326111571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27</c:v>
              </c:pt>
              <c:pt idx="20">
                <c:v>19.598537207134381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43.73243462472103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480-4FF7-989A-5137EEE6A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A6-485A-BAB3-D93AA5F37D2E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CA6-485A-BAB3-D93AA5F37D2E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A6-485A-BAB3-D93AA5F37D2E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A6-485A-BAB3-D93AA5F37D2E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CA6-485A-BAB3-D93AA5F37D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ECA6-485A-BAB3-D93AA5F37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CA6-485A-BAB3-D93AA5F37D2E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A6-485A-BAB3-D93AA5F37D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A6-485A-BAB3-D93AA5F37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BB5-42BB-B884-8D27625352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BB5-42BB-B884-8D27625352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BB5-42BB-B884-8D27625352EA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B5-42BB-B884-8D27625352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BB5-42BB-B884-8D27625352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3E4-4A57-ABE5-73DB75FF4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3E4-4A57-ABE5-73DB75FF4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A3C-41EE-8A1F-C0422995F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3C-41EE-8A1F-C0422995F6BE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3C-41EE-8A1F-C0422995F6BE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3C-41EE-8A1F-C0422995F6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A3C-41EE-8A1F-C0422995F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7BB-433F-9705-E56A7E460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7BB-433F-9705-E56A7E460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AA6-4A16-A5E0-8249D3C42DF7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AA6-4A16-A5E0-8249D3C42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3</c:v>
              </c:pt>
              <c:pt idx="14">
                <c:v>2</c:v>
              </c:pt>
              <c:pt idx="15">
                <c:v>3</c:v>
              </c:pt>
              <c:pt idx="16">
                <c:v>3</c:v>
              </c:pt>
              <c:pt idx="17">
                <c:v>3</c:v>
              </c:pt>
              <c:pt idx="18">
                <c:v>5</c:v>
              </c:pt>
              <c:pt idx="19">
                <c:v>2</c:v>
              </c:pt>
              <c:pt idx="20">
                <c:v>8</c:v>
              </c:pt>
              <c:pt idx="21">
                <c:v>4</c:v>
              </c:pt>
              <c:pt idx="22">
                <c:v>7</c:v>
              </c:pt>
              <c:pt idx="23">
                <c:v>0</c:v>
              </c:pt>
              <c:pt idx="25">
                <c:v>0</c:v>
              </c:pt>
              <c:pt idx="26">
                <c:v>6</c:v>
              </c:pt>
              <c:pt idx="27">
                <c:v>2</c:v>
              </c:pt>
              <c:pt idx="28">
                <c:v>6</c:v>
              </c:pt>
              <c:pt idx="29">
                <c:v>0</c:v>
              </c:pt>
              <c:pt idx="30">
                <c:v>1</c:v>
              </c:pt>
              <c:pt idx="31">
                <c:v>2</c:v>
              </c:pt>
              <c:pt idx="32">
                <c:v>1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13D-4DCF-92FF-1D3BCCCEEAFD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0</c:v>
              </c:pt>
              <c:pt idx="14">
                <c:v>4</c:v>
              </c:pt>
              <c:pt idx="15">
                <c:v>4</c:v>
              </c:pt>
              <c:pt idx="16">
                <c:v>4</c:v>
              </c:pt>
              <c:pt idx="17">
                <c:v>0</c:v>
              </c:pt>
              <c:pt idx="18">
                <c:v>4</c:v>
              </c:pt>
              <c:pt idx="19">
                <c:v>3</c:v>
              </c:pt>
              <c:pt idx="20">
                <c:v>1</c:v>
              </c:pt>
              <c:pt idx="21">
                <c:v>4</c:v>
              </c:pt>
              <c:pt idx="22">
                <c:v>2</c:v>
              </c:pt>
              <c:pt idx="23">
                <c:v>4</c:v>
              </c:pt>
              <c:pt idx="25">
                <c:v>3</c:v>
              </c:pt>
              <c:pt idx="26">
                <c:v>0</c:v>
              </c:pt>
              <c:pt idx="27">
                <c:v>0</c:v>
              </c:pt>
              <c:pt idx="28">
                <c:v>6</c:v>
              </c:pt>
              <c:pt idx="29">
                <c:v>1</c:v>
              </c:pt>
              <c:pt idx="30">
                <c:v>0</c:v>
              </c:pt>
              <c:pt idx="31">
                <c:v>3</c:v>
              </c:pt>
              <c:pt idx="32">
                <c:v>0</c:v>
              </c:pt>
              <c:pt idx="33">
                <c:v>5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13D-4DCF-92FF-1D3BCCCEE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13D-4DCF-92FF-1D3BCCCEEAF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13D-4DCF-92FF-1D3BCCCEEAF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13D-4DCF-92FF-1D3BCCCEEA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>
                <c:v>110</c:v>
              </c:pt>
              <c:pt idx="13">
                <c:v>113</c:v>
              </c:pt>
              <c:pt idx="14">
                <c:v>111</c:v>
              </c:pt>
              <c:pt idx="15">
                <c:v>110</c:v>
              </c:pt>
              <c:pt idx="16">
                <c:v>109</c:v>
              </c:pt>
              <c:pt idx="17">
                <c:v>112</c:v>
              </c:pt>
              <c:pt idx="18">
                <c:v>113</c:v>
              </c:pt>
              <c:pt idx="19">
                <c:v>112</c:v>
              </c:pt>
              <c:pt idx="20">
                <c:v>119</c:v>
              </c:pt>
              <c:pt idx="21">
                <c:v>119</c:v>
              </c:pt>
              <c:pt idx="22">
                <c:v>124</c:v>
              </c:pt>
              <c:pt idx="23">
                <c:v>120</c:v>
              </c:pt>
              <c:pt idx="25">
                <c:v>117</c:v>
              </c:pt>
              <c:pt idx="26">
                <c:v>123</c:v>
              </c:pt>
              <c:pt idx="27">
                <c:v>125</c:v>
              </c:pt>
              <c:pt idx="28">
                <c:v>125</c:v>
              </c:pt>
              <c:pt idx="29">
                <c:v>124</c:v>
              </c:pt>
              <c:pt idx="30">
                <c:v>125</c:v>
              </c:pt>
              <c:pt idx="31">
                <c:v>124</c:v>
              </c:pt>
              <c:pt idx="32">
                <c:v>125</c:v>
              </c:pt>
              <c:pt idx="33">
                <c:v>120</c:v>
              </c:pt>
              <c:pt idx="34">
                <c:v>120</c:v>
              </c:pt>
              <c:pt idx="35">
                <c:v>119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A13D-4DCF-92FF-1D3BCCCEE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7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221.70358244166664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81A-449D-B55F-97C17C480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9.65714658548650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08A-4E92-B887-05C80AB028EC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8A-4E92-B887-05C80AB028EC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8A-4E92-B887-05C80AB028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9.6571465854865021E-2</c:v>
              </c:pt>
              <c:pt idx="12">
                <c:v>5.446637513073678E-2</c:v>
              </c:pt>
              <c:pt idx="13">
                <c:v>2.3835438063249653E-2</c:v>
              </c:pt>
              <c:pt idx="14">
                <c:v>2.7218996912370914E-2</c:v>
              </c:pt>
              <c:pt idx="15">
                <c:v>4.6876191927060273E-2</c:v>
              </c:pt>
              <c:pt idx="16">
                <c:v>4.1791050239144756E-2</c:v>
              </c:pt>
              <c:pt idx="17">
                <c:v>2.5876043086105145E-2</c:v>
              </c:pt>
              <c:pt idx="18">
                <c:v>2.4690253130920128E-2</c:v>
              </c:pt>
              <c:pt idx="19">
                <c:v>6.0105017063421508E-2</c:v>
              </c:pt>
              <c:pt idx="20">
                <c:v>1.1977016559319865E-2</c:v>
              </c:pt>
              <c:pt idx="21">
                <c:v>3.3509202307433483E-2</c:v>
              </c:pt>
              <c:pt idx="22">
                <c:v>5.253475878050775E-2</c:v>
              </c:pt>
              <c:pt idx="23">
                <c:v>3.482454845278015E-2</c:v>
              </c:pt>
              <c:pt idx="24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08A-4E92-B887-05C80AB02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88162980727413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A2A-4893-81FC-172EF33BA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F88-4F22-BDD2-77DCDFE248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3F88-4F22-BDD2-77DCDFE24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88-4F22-BDD2-77DCDFE248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F88-4F22-BDD2-77DCDFE24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A236-4943-B985-E3821E919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236-4943-B985-E3821E919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747-4BC1-B20D-AA9130E85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747-4BC1-B20D-AA9130E85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DBC-4533-8F9E-CDDEFBB11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BC-4533-8F9E-CDDEFBB11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34C-4C90-802E-0484C4A33A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34C-4C90-802E-0484C4A33A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834-4D74-8D60-0EBA08F0D6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834-4D74-8D60-0EBA08F0D6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C9E-4819-ADC6-2A05E6F63C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8C9E-4819-ADC6-2A05E6F63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103</c:v>
              </c:pt>
              <c:pt idx="15">
                <c:v>12.205942261773366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43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C9E-4819-ADC6-2A05E6F63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506-4405-85AC-B883537A2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43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506-4405-85AC-B883537A2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FC-461D-9857-3E4DDAB1D1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97FC-461D-9857-3E4DDAB1D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14</c:v>
              </c:pt>
              <c:pt idx="14">
                <c:v>47.287815664406409</c:v>
              </c:pt>
              <c:pt idx="15">
                <c:v>74.416958400946598</c:v>
              </c:pt>
              <c:pt idx="16">
                <c:v>37.31076326111571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27</c:v>
              </c:pt>
              <c:pt idx="20">
                <c:v>19.598537207134381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43.73243462472103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8.0091314354426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7FC-461D-9857-3E4DDAB1D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D2-4D41-A709-663B705C013E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D2-4D41-A709-663B705C013E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9D2-4D41-A709-663B705C013E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D2-4D41-A709-663B705C013E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D2-4D41-A709-663B705C01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69D2-4D41-A709-663B705C01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9D2-4D41-A709-663B705C013E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9D2-4D41-A709-663B705C01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9D2-4D41-A709-663B705C01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258E-2</c:v>
              </c:pt>
              <c:pt idx="6">
                <c:v>-1.8916698533332662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3.45409875567877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F92-4F49-825A-AFAD01DF38BE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2-4F49-825A-AFAD01DF38BE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2-4F49-825A-AFAD01DF38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258E-2</c:v>
              </c:pt>
              <c:pt idx="6">
                <c:v>-1.8916698533332662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3.45409875567877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F92-4F49-825A-AFAD01DF3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0A-4530-9772-83BCDE1152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730A-4530-9772-83BCDE115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30A-4530-9772-83BCDE115274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30A-4530-9772-83BCDE1152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30A-4530-9772-83BCDE115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BC0-4A89-85DE-4CC221F95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BC0-4A89-85DE-4CC221F95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A5E-4F46-A9E9-B8DE9A013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5E-4F46-A9E9-B8DE9A013FFD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5E-4F46-A9E9-B8DE9A013FFD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A5E-4F46-A9E9-B8DE9A013F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A5E-4F46-A9E9-B8DE9A013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D5C8-43C6-842B-EE57F51FC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5C8-43C6-842B-EE57F51FC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3B9-4139-A216-46A18D02330A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3B9-4139-A216-46A18D023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3</c:v>
              </c:pt>
              <c:pt idx="14">
                <c:v>2</c:v>
              </c:pt>
              <c:pt idx="15">
                <c:v>3</c:v>
              </c:pt>
              <c:pt idx="16">
                <c:v>3</c:v>
              </c:pt>
              <c:pt idx="17">
                <c:v>3</c:v>
              </c:pt>
              <c:pt idx="18">
                <c:v>5</c:v>
              </c:pt>
              <c:pt idx="19">
                <c:v>2</c:v>
              </c:pt>
              <c:pt idx="20">
                <c:v>8</c:v>
              </c:pt>
              <c:pt idx="21">
                <c:v>4</c:v>
              </c:pt>
              <c:pt idx="22">
                <c:v>7</c:v>
              </c:pt>
              <c:pt idx="23">
                <c:v>0</c:v>
              </c:pt>
              <c:pt idx="25">
                <c:v>0</c:v>
              </c:pt>
              <c:pt idx="26">
                <c:v>6</c:v>
              </c:pt>
              <c:pt idx="27">
                <c:v>2</c:v>
              </c:pt>
              <c:pt idx="28">
                <c:v>6</c:v>
              </c:pt>
              <c:pt idx="29">
                <c:v>0</c:v>
              </c:pt>
              <c:pt idx="30">
                <c:v>1</c:v>
              </c:pt>
              <c:pt idx="31">
                <c:v>2</c:v>
              </c:pt>
              <c:pt idx="32">
                <c:v>1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319-419B-B596-980A02C43CE3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0</c:v>
              </c:pt>
              <c:pt idx="14">
                <c:v>4</c:v>
              </c:pt>
              <c:pt idx="15">
                <c:v>4</c:v>
              </c:pt>
              <c:pt idx="16">
                <c:v>4</c:v>
              </c:pt>
              <c:pt idx="17">
                <c:v>0</c:v>
              </c:pt>
              <c:pt idx="18">
                <c:v>4</c:v>
              </c:pt>
              <c:pt idx="19">
                <c:v>3</c:v>
              </c:pt>
              <c:pt idx="20">
                <c:v>1</c:v>
              </c:pt>
              <c:pt idx="21">
                <c:v>4</c:v>
              </c:pt>
              <c:pt idx="22">
                <c:v>2</c:v>
              </c:pt>
              <c:pt idx="23">
                <c:v>4</c:v>
              </c:pt>
              <c:pt idx="25">
                <c:v>3</c:v>
              </c:pt>
              <c:pt idx="26">
                <c:v>0</c:v>
              </c:pt>
              <c:pt idx="27">
                <c:v>0</c:v>
              </c:pt>
              <c:pt idx="28">
                <c:v>6</c:v>
              </c:pt>
              <c:pt idx="29">
                <c:v>1</c:v>
              </c:pt>
              <c:pt idx="30">
                <c:v>0</c:v>
              </c:pt>
              <c:pt idx="31">
                <c:v>3</c:v>
              </c:pt>
              <c:pt idx="32">
                <c:v>0</c:v>
              </c:pt>
              <c:pt idx="33">
                <c:v>5</c:v>
              </c:pt>
              <c:pt idx="34">
                <c:v>0</c:v>
              </c:pt>
              <c:pt idx="35">
                <c:v>1</c:v>
              </c:pt>
              <c:pt idx="36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9319-419B-B596-980A02C43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19-419B-B596-980A02C43CE3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319-419B-B596-980A02C43CE3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19-419B-B596-980A02C43C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>
                <c:v>110</c:v>
              </c:pt>
              <c:pt idx="13">
                <c:v>113</c:v>
              </c:pt>
              <c:pt idx="14">
                <c:v>111</c:v>
              </c:pt>
              <c:pt idx="15">
                <c:v>110</c:v>
              </c:pt>
              <c:pt idx="16">
                <c:v>109</c:v>
              </c:pt>
              <c:pt idx="17">
                <c:v>112</c:v>
              </c:pt>
              <c:pt idx="18">
                <c:v>113</c:v>
              </c:pt>
              <c:pt idx="19">
                <c:v>112</c:v>
              </c:pt>
              <c:pt idx="20">
                <c:v>119</c:v>
              </c:pt>
              <c:pt idx="21">
                <c:v>119</c:v>
              </c:pt>
              <c:pt idx="22">
                <c:v>124</c:v>
              </c:pt>
              <c:pt idx="23">
                <c:v>120</c:v>
              </c:pt>
              <c:pt idx="25">
                <c:v>117</c:v>
              </c:pt>
              <c:pt idx="26">
                <c:v>123</c:v>
              </c:pt>
              <c:pt idx="27">
                <c:v>125</c:v>
              </c:pt>
              <c:pt idx="28">
                <c:v>125</c:v>
              </c:pt>
              <c:pt idx="29">
                <c:v>124</c:v>
              </c:pt>
              <c:pt idx="30">
                <c:v>125</c:v>
              </c:pt>
              <c:pt idx="31">
                <c:v>124</c:v>
              </c:pt>
              <c:pt idx="32">
                <c:v>125</c:v>
              </c:pt>
              <c:pt idx="33">
                <c:v>120</c:v>
              </c:pt>
              <c:pt idx="34">
                <c:v>120</c:v>
              </c:pt>
              <c:pt idx="35">
                <c:v>119</c:v>
              </c:pt>
              <c:pt idx="36">
                <c:v>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319-419B-B596-980A02C43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7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221.70358244166664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2.718771736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BEE-437E-B1CB-4934BEE47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9.65714658548650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070-4B33-9FB8-A23624B5E724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70-4B33-9FB8-A23624B5E724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70-4B33-9FB8-A23624B5E7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9.6571465854865021E-2</c:v>
              </c:pt>
              <c:pt idx="12">
                <c:v>5.446637513073678E-2</c:v>
              </c:pt>
              <c:pt idx="13">
                <c:v>2.3835438063249653E-2</c:v>
              </c:pt>
              <c:pt idx="14">
                <c:v>2.7218996912370914E-2</c:v>
              </c:pt>
              <c:pt idx="15">
                <c:v>4.6876191927060273E-2</c:v>
              </c:pt>
              <c:pt idx="16">
                <c:v>4.1791050239144756E-2</c:v>
              </c:pt>
              <c:pt idx="17">
                <c:v>2.5876043086105145E-2</c:v>
              </c:pt>
              <c:pt idx="18">
                <c:v>2.4690253130920128E-2</c:v>
              </c:pt>
              <c:pt idx="19">
                <c:v>6.0105017063421508E-2</c:v>
              </c:pt>
              <c:pt idx="20">
                <c:v>1.1977016559319865E-2</c:v>
              </c:pt>
              <c:pt idx="21">
                <c:v>3.3509202307433483E-2</c:v>
              </c:pt>
              <c:pt idx="22">
                <c:v>5.253475878050775E-2</c:v>
              </c:pt>
              <c:pt idx="23">
                <c:v>3.482454845278015E-2</c:v>
              </c:pt>
              <c:pt idx="24">
                <c:v>1.31483018331722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070-4B33-9FB8-A23624B5E7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E25-4221-8170-FA5041D404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E25-4221-8170-FA5041D404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E25-4221-8170-FA5041D404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E25-4221-8170-FA5041D404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5F3D-4CEA-942F-5ABCCC350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F3D-4CEA-942F-5ABCCC350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74</c:v>
              </c:pt>
              <c:pt idx="30">
                <c:v>1793</c:v>
              </c:pt>
              <c:pt idx="31">
                <c:v>1830</c:v>
              </c:pt>
              <c:pt idx="32">
                <c:v>1942</c:v>
              </c:pt>
            </c:numLit>
          </c:val>
          <c:extLst>
            <c:ext xmlns:c16="http://schemas.microsoft.com/office/drawing/2014/chart" uri="{C3380CC4-5D6E-409C-BE32-E72D297353CC}">
              <c16:uniqueId val="{00000000-67A5-483A-A10E-88F903DCF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68</c:v>
              </c:pt>
              <c:pt idx="27">
                <c:v>57</c:v>
              </c:pt>
              <c:pt idx="28">
                <c:v>71</c:v>
              </c:pt>
              <c:pt idx="29">
                <c:v>36.700000000000003</c:v>
              </c:pt>
              <c:pt idx="30">
                <c:v>37.1</c:v>
              </c:pt>
              <c:pt idx="31">
                <c:v>37.700000000000003</c:v>
              </c:pt>
              <c:pt idx="32">
                <c:v>37.799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7A5-483A-A10E-88F903DCF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6F4-4CE8-A277-08961FA73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6F4-4CE8-A277-08961FA73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6A1-4DC4-B978-19F98404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6A1-4DC4-B978-19F98404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37C-40B2-BDA6-6B9EC6683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37C-40B2-BDA6-6B9EC6683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79C-414D-9DCC-046C02EEC8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79C-414D-9DCC-046C02EEC8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17-4454-9E8A-46A510E8EA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7317-4454-9E8A-46A510E8E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103</c:v>
              </c:pt>
              <c:pt idx="15">
                <c:v>12.205942261773366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43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317-4454-9E8A-46A510E8E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84D-410C-AAC4-99553F941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43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84D-410C-AAC4-99553F941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DF1-4350-AAB1-079934F6BC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4DF1-4350-AAB1-079934F6BC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14</c:v>
              </c:pt>
              <c:pt idx="14">
                <c:v>47.287815664406409</c:v>
              </c:pt>
              <c:pt idx="15">
                <c:v>74.416958400946598</c:v>
              </c:pt>
              <c:pt idx="16">
                <c:v>37.31076326111571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27</c:v>
              </c:pt>
              <c:pt idx="20">
                <c:v>19.598537207134381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26.310844066054269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6.9182320790069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DF1-4350-AAB1-079934F6BC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BAD-44B2-A69F-91951AA19662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AD-44B2-A69F-91951AA19662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AD-44B2-A69F-91951AA19662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AD-44B2-A69F-91951AA19662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AD-44B2-A69F-91951AA196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CBAD-44B2-A69F-91951AA19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AD-44B2-A69F-91951AA1966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BAD-44B2-A69F-91951AA196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BAD-44B2-A69F-91951AA19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AA9-4D91-A59C-1428E1BE06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CAA9-4D91-A59C-1428E1BE0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A9-4D91-A59C-1428E1BE066B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AA9-4D91-A59C-1428E1BE06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AA9-4D91-A59C-1428E1BE0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836-4C1D-AAE2-58625643A4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836-4C1D-AAE2-58625643A4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56-4BD6-A628-084D3B2168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8756-4BD6-A628-084D3B2168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56-4BD6-A628-084D3B2168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9.206034189879219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3175988138138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756-4BD6-A628-084D3B2168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A66-412E-9CF7-2E3C09945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66-412E-9CF7-2E3C099453BB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66-412E-9CF7-2E3C099453BB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A66-412E-9CF7-2E3C099453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A66-412E-9CF7-2E3C09945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1E80-40F5-96E8-AC00681B9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E80-40F5-96E8-AC00681B9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FFD-46E7-9800-5280168FF70B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FFD-46E7-9800-5280168FF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3</c:v>
              </c:pt>
              <c:pt idx="14" formatCode="#,##0_);\(#,##0\);\-\ ">
                <c:v>2</c:v>
              </c:pt>
              <c:pt idx="15" formatCode="#,##0_);\(#,##0\);\-\ ">
                <c:v>3</c:v>
              </c:pt>
              <c:pt idx="16" formatCode="#,##0_);\(#,##0\);\-\ ">
                <c:v>3</c:v>
              </c:pt>
              <c:pt idx="17" formatCode="#,##0_);\(#,##0\);\-\ ">
                <c:v>3</c:v>
              </c:pt>
              <c:pt idx="18" formatCode="#,##0_);\(#,##0\);\-\ ">
                <c:v>5</c:v>
              </c:pt>
              <c:pt idx="19" formatCode="#,##0_);\(#,##0\);\-\ ">
                <c:v>2</c:v>
              </c:pt>
              <c:pt idx="20" formatCode="#,##0_);\(#,##0\);\-\ ">
                <c:v>8</c:v>
              </c:pt>
              <c:pt idx="21" formatCode="#,##0_);\(#,##0\);\-\ ">
                <c:v>4</c:v>
              </c:pt>
              <c:pt idx="22" formatCode="#,##0_);\(#,##0\);\-\ ">
                <c:v>7</c:v>
              </c:pt>
              <c:pt idx="23" formatCode="#,##0_);\(#,##0\);\-\ ">
                <c:v>0</c:v>
              </c:pt>
              <c:pt idx="25" formatCode="#,##0_);\(#,##0\);\-\ ">
                <c:v>0</c:v>
              </c:pt>
              <c:pt idx="26" formatCode="#,##0_);\(#,##0\);\-\ ">
                <c:v>6</c:v>
              </c:pt>
              <c:pt idx="27" formatCode="#,##0_);\(#,##0\);\-\ ">
                <c:v>2</c:v>
              </c:pt>
              <c:pt idx="28" formatCode="#,##0_);\(#,##0\);\-\ ">
                <c:v>6</c:v>
              </c:pt>
              <c:pt idx="29" formatCode="#,##0_);\(#,##0\);\-\ ">
                <c:v>0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1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89D-4597-8806-2068DE3F8EB0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0</c:v>
              </c:pt>
              <c:pt idx="14" formatCode="#,##0_);\(#,##0\);\-\ ">
                <c:v>4</c:v>
              </c:pt>
              <c:pt idx="15" formatCode="#,##0_);\(#,##0\);\-\ ">
                <c:v>4</c:v>
              </c:pt>
              <c:pt idx="16" formatCode="#,##0_);\(#,##0\);\-\ ">
                <c:v>4</c:v>
              </c:pt>
              <c:pt idx="17" formatCode="#,##0_);\(#,##0\);\-\ ">
                <c:v>0</c:v>
              </c:pt>
              <c:pt idx="18" formatCode="#,##0_);\(#,##0\);\-\ ">
                <c:v>4</c:v>
              </c:pt>
              <c:pt idx="19" formatCode="#,##0_);\(#,##0\);\-\ ">
                <c:v>3</c:v>
              </c:pt>
              <c:pt idx="20" formatCode="#,##0_);\(#,##0\);\-\ ">
                <c:v>1</c:v>
              </c:pt>
              <c:pt idx="21" formatCode="#,##0_);\(#,##0\);\-\ ">
                <c:v>4</c:v>
              </c:pt>
              <c:pt idx="22" formatCode="#,##0_);\(#,##0\);\-\ ">
                <c:v>2</c:v>
              </c:pt>
              <c:pt idx="23" formatCode="#,##0_);\(#,##0\);\-\ ">
                <c:v>4</c:v>
              </c:pt>
              <c:pt idx="25" formatCode="#,##0_);\(#,##0\);\-\ ">
                <c:v>3</c:v>
              </c:pt>
              <c:pt idx="26" formatCode="#,##0_);\(#,##0\);\-\ ">
                <c:v>0</c:v>
              </c:pt>
              <c:pt idx="27" formatCode="#,##0_);\(#,##0\);\-\ ">
                <c:v>0</c:v>
              </c:pt>
              <c:pt idx="28" formatCode="#,##0_);\(#,##0\);\-\ ">
                <c:v>6</c:v>
              </c:pt>
              <c:pt idx="29" formatCode="#,##0_);\(#,##0\);\-\ ">
                <c:v>1</c:v>
              </c:pt>
              <c:pt idx="30" formatCode="#,##0_);\(#,##0\);\-\ ">
                <c:v>0</c:v>
              </c:pt>
              <c:pt idx="31" formatCode="#,##0_);\(#,##0\);\-\ ">
                <c:v>3</c:v>
              </c:pt>
              <c:pt idx="32" formatCode="#,##0_);\(#,##0\);\-\ ">
                <c:v>0</c:v>
              </c:pt>
              <c:pt idx="33" formatCode="#,##0_);\(#,##0\);\-\ ">
                <c:v>5</c:v>
              </c:pt>
              <c:pt idx="34" formatCode="#,##0_);\(#,##0\);\-\ ">
                <c:v>0</c:v>
              </c:pt>
              <c:pt idx="35" formatCode="#,##0_);\(#,##0\);\-\ ">
                <c:v>1</c:v>
              </c:pt>
              <c:pt idx="36" formatCode="#,##0_);\(#,##0\);\-\ 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F89D-4597-8806-2068DE3F8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9D-4597-8806-2068DE3F8EB0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F89D-4597-8806-2068DE3F8EB0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9D-4597-8806-2068DE3F8E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 formatCode="#,##0_);\(#,##0\);\-\ ">
                <c:v>110</c:v>
              </c:pt>
              <c:pt idx="13" formatCode="#,##0_);\(#,##0\);\-\ ">
                <c:v>113</c:v>
              </c:pt>
              <c:pt idx="14" formatCode="#,##0_);\(#,##0\);\-\ ">
                <c:v>111</c:v>
              </c:pt>
              <c:pt idx="15" formatCode="#,##0_);\(#,##0\);\-\ ">
                <c:v>110</c:v>
              </c:pt>
              <c:pt idx="16" formatCode="#,##0_);\(#,##0\);\-\ ">
                <c:v>109</c:v>
              </c:pt>
              <c:pt idx="17" formatCode="#,##0_);\(#,##0\);\-\ ">
                <c:v>112</c:v>
              </c:pt>
              <c:pt idx="18" formatCode="#,##0_);\(#,##0\);\-\ ">
                <c:v>113</c:v>
              </c:pt>
              <c:pt idx="19" formatCode="#,##0_);\(#,##0\);\-\ ">
                <c:v>112</c:v>
              </c:pt>
              <c:pt idx="20" formatCode="#,##0_);\(#,##0\);\-\ ">
                <c:v>119</c:v>
              </c:pt>
              <c:pt idx="21" formatCode="#,##0_);\(#,##0\);\-\ ">
                <c:v>119</c:v>
              </c:pt>
              <c:pt idx="22" formatCode="#,##0_);\(#,##0\);\-\ ">
                <c:v>124</c:v>
              </c:pt>
              <c:pt idx="23" formatCode="#,##0_);\(#,##0\);\-\ ">
                <c:v>120</c:v>
              </c:pt>
              <c:pt idx="25" formatCode="#,##0_);\(#,##0\);\-\ ">
                <c:v>117</c:v>
              </c:pt>
              <c:pt idx="26" formatCode="#,##0_);\(#,##0\);\-\ ">
                <c:v>123</c:v>
              </c:pt>
              <c:pt idx="27" formatCode="#,##0_);\(#,##0\);\-\ ">
                <c:v>125</c:v>
              </c:pt>
              <c:pt idx="28" formatCode="#,##0_);\(#,##0\);\-\ ">
                <c:v>125</c:v>
              </c:pt>
              <c:pt idx="29" formatCode="#,##0_);\(#,##0\);\-\ ">
                <c:v>124</c:v>
              </c:pt>
              <c:pt idx="30" formatCode="#,##0_);\(#,##0\);\-\ ">
                <c:v>125</c:v>
              </c:pt>
              <c:pt idx="31" formatCode="#,##0_);\(#,##0\);\-\ ">
                <c:v>124</c:v>
              </c:pt>
              <c:pt idx="32" formatCode="#,##0_);\(#,##0\);\-\ ">
                <c:v>125</c:v>
              </c:pt>
              <c:pt idx="33" formatCode="#,##0_);\(#,##0\);\-\ ">
                <c:v>120</c:v>
              </c:pt>
              <c:pt idx="34" formatCode="#,##0_);\(#,##0\);\-\ ">
                <c:v>120</c:v>
              </c:pt>
              <c:pt idx="35" formatCode="#,##0_);\(#,##0\);\-\ ">
                <c:v>119</c:v>
              </c:pt>
              <c:pt idx="36" formatCode="#,##0_);\(#,##0\);\-\ ">
                <c:v>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89D-4597-8806-2068DE3F8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7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189.03810014416646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0.955878375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00A-45AB-9F84-BE323239C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781-419D-A536-25CEB5F9496E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781-419D-A536-25CEB5F9496E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81-419D-A536-25CEB5F949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  <c:pt idx="12">
                <c:v>5.5126878025667694E-2</c:v>
              </c:pt>
              <c:pt idx="13">
                <c:v>2.879933226969628E-2</c:v>
              </c:pt>
              <c:pt idx="14">
                <c:v>4.5317545505188989E-2</c:v>
              </c:pt>
              <c:pt idx="15">
                <c:v>4.6625373310123154E-2</c:v>
              </c:pt>
              <c:pt idx="16">
                <c:v>5.1612659629137352E-2</c:v>
              </c:pt>
              <c:pt idx="17">
                <c:v>3.8785950655156977E-2</c:v>
              </c:pt>
              <c:pt idx="18">
                <c:v>2.4663824822311855E-2</c:v>
              </c:pt>
              <c:pt idx="19">
                <c:v>6.810693398155003E-2</c:v>
              </c:pt>
              <c:pt idx="20">
                <c:v>3.090918827740681E-2</c:v>
              </c:pt>
              <c:pt idx="21">
                <c:v>3.2797510964423453E-2</c:v>
              </c:pt>
              <c:pt idx="22">
                <c:v>6.6426858859083907E-2</c:v>
              </c:pt>
              <c:pt idx="23">
                <c:v>3.2349784412969818E-2</c:v>
              </c:pt>
              <c:pt idx="24">
                <c:v>-0.104664962825464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781-419D-A536-25CEB5F94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3E2-4E4D-B284-F16C06BA04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3E2-4E4D-B284-F16C06BA0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3E2-4E4D-B284-F16C06BA04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3E2-4E4D-B284-F16C06BA0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C692-4BDA-B8AB-A733787ED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692-4BDA-B8AB-A733787ED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871-466C-A79E-D6AE92BE86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871-466C-A79E-D6AE92BE86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1B6-46F3-A94C-EA8520012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1B6-46F3-A94C-EA8520012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12:$AP$212</c:f>
              <c:numCache>
                <c:formatCode>#,##0_);\(#,##0\);\-\ </c:formatCode>
                <c:ptCount val="38"/>
                <c:pt idx="1">
                  <c:v>9</c:v>
                </c:pt>
                <c:pt idx="2">
                  <c:v>11</c:v>
                </c:pt>
                <c:pt idx="3">
                  <c:v>16</c:v>
                </c:pt>
                <c:pt idx="4">
                  <c:v>15</c:v>
                </c:pt>
                <c:pt idx="5">
                  <c:v>17</c:v>
                </c:pt>
                <c:pt idx="6">
                  <c:v>21</c:v>
                </c:pt>
                <c:pt idx="7">
                  <c:v>20</c:v>
                </c:pt>
                <c:pt idx="8">
                  <c:v>26</c:v>
                </c:pt>
                <c:pt idx="9">
                  <c:v>15</c:v>
                </c:pt>
                <c:pt idx="10">
                  <c:v>30</c:v>
                </c:pt>
                <c:pt idx="11">
                  <c:v>29</c:v>
                </c:pt>
                <c:pt idx="12">
                  <c:v>30</c:v>
                </c:pt>
                <c:pt idx="13">
                  <c:v>31</c:v>
                </c:pt>
                <c:pt idx="14">
                  <c:v>30</c:v>
                </c:pt>
                <c:pt idx="15">
                  <c:v>29</c:v>
                </c:pt>
                <c:pt idx="16">
                  <c:v>26</c:v>
                </c:pt>
                <c:pt idx="17">
                  <c:v>30</c:v>
                </c:pt>
                <c:pt idx="18">
                  <c:v>37</c:v>
                </c:pt>
                <c:pt idx="19">
                  <c:v>27</c:v>
                </c:pt>
                <c:pt idx="20">
                  <c:v>40</c:v>
                </c:pt>
                <c:pt idx="21">
                  <c:v>29</c:v>
                </c:pt>
                <c:pt idx="22">
                  <c:v>30</c:v>
                </c:pt>
                <c:pt idx="23">
                  <c:v>32</c:v>
                </c:pt>
                <c:pt idx="24">
                  <c:v>31</c:v>
                </c:pt>
                <c:pt idx="26">
                  <c:v>29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3</c:v>
                </c:pt>
                <c:pt idx="31">
                  <c:v>33</c:v>
                </c:pt>
                <c:pt idx="32">
                  <c:v>36</c:v>
                </c:pt>
                <c:pt idx="33">
                  <c:v>38</c:v>
                </c:pt>
                <c:pt idx="34">
                  <c:v>39</c:v>
                </c:pt>
                <c:pt idx="35">
                  <c:v>40</c:v>
                </c:pt>
                <c:pt idx="36">
                  <c:v>39</c:v>
                </c:pt>
                <c:pt idx="37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DA-4E30-ADDC-DA0E0ED90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BDA-4E30-ADDC-DA0E0ED90426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DA-4E30-ADDC-DA0E0ED904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13:$AP$213</c:f>
              <c:numCache>
                <c:formatCode>#,##0_);\(#,##0\);\-\ </c:formatCode>
                <c:ptCount val="38"/>
                <c:pt idx="1">
                  <c:v>20.461200555555553</c:v>
                </c:pt>
                <c:pt idx="2">
                  <c:v>15.411338363636363</c:v>
                </c:pt>
                <c:pt idx="3">
                  <c:v>16.25987125</c:v>
                </c:pt>
                <c:pt idx="4">
                  <c:v>10.901811799999999</c:v>
                </c:pt>
                <c:pt idx="5">
                  <c:v>9.9335162941176467</c:v>
                </c:pt>
                <c:pt idx="6">
                  <c:v>11.243151761904763</c:v>
                </c:pt>
                <c:pt idx="7">
                  <c:v>8.3524718500000006</c:v>
                </c:pt>
                <c:pt idx="8">
                  <c:v>6.7636392692307696</c:v>
                </c:pt>
                <c:pt idx="9">
                  <c:v>11.116934266666668</c:v>
                </c:pt>
                <c:pt idx="10">
                  <c:v>28.807665833333331</c:v>
                </c:pt>
                <c:pt idx="11">
                  <c:v>48.640829137931036</c:v>
                </c:pt>
                <c:pt idx="12">
                  <c:v>37.165284766666666</c:v>
                </c:pt>
                <c:pt idx="13">
                  <c:v>34.705627258064517</c:v>
                </c:pt>
                <c:pt idx="14">
                  <c:v>32.991314800000005</c:v>
                </c:pt>
                <c:pt idx="15">
                  <c:v>37.763606689655177</c:v>
                </c:pt>
                <c:pt idx="16">
                  <c:v>37.865857499999997</c:v>
                </c:pt>
                <c:pt idx="17">
                  <c:v>37.523058133333329</c:v>
                </c:pt>
                <c:pt idx="18">
                  <c:v>55.991971675675678</c:v>
                </c:pt>
                <c:pt idx="19">
                  <c:v>44.001114148148147</c:v>
                </c:pt>
                <c:pt idx="20">
                  <c:v>24.681675375000001</c:v>
                </c:pt>
                <c:pt idx="21">
                  <c:v>40.751035344827585</c:v>
                </c:pt>
                <c:pt idx="22">
                  <c:v>45.456575666666666</c:v>
                </c:pt>
                <c:pt idx="23">
                  <c:v>32.147912406250001</c:v>
                </c:pt>
                <c:pt idx="24">
                  <c:v>41.81909148387097</c:v>
                </c:pt>
                <c:pt idx="26">
                  <c:v>28.363858172413792</c:v>
                </c:pt>
                <c:pt idx="27">
                  <c:v>29.863538275862069</c:v>
                </c:pt>
                <c:pt idx="28">
                  <c:v>24.628042724137934</c:v>
                </c:pt>
                <c:pt idx="29">
                  <c:v>24.278922599999998</c:v>
                </c:pt>
                <c:pt idx="30">
                  <c:v>22.554107272727272</c:v>
                </c:pt>
                <c:pt idx="31">
                  <c:v>20.887768212121212</c:v>
                </c:pt>
                <c:pt idx="32">
                  <c:v>19.280769138888889</c:v>
                </c:pt>
                <c:pt idx="33">
                  <c:v>20.945165421052632</c:v>
                </c:pt>
                <c:pt idx="34">
                  <c:v>21.286926435897435</c:v>
                </c:pt>
                <c:pt idx="35">
                  <c:v>21.102190749999998</c:v>
                </c:pt>
                <c:pt idx="36">
                  <c:v>18.708679897435896</c:v>
                </c:pt>
                <c:pt idx="37">
                  <c:v>5.184709210526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DA-4E30-ADDC-DA0E0ED90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227D-4C39-B063-89E2B7FCE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27D-4C39-B063-89E2B7FCE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8CA-4622-B3DC-49F24C0324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8CA-4622-B3DC-49F24C0324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761-4DC0-BEAB-0D56FBB996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761-4DC0-BEAB-0D56FBB996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FA-4C5D-942D-7091821749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9DFA-4C5D-942D-709182174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103</c:v>
              </c:pt>
              <c:pt idx="15">
                <c:v>12.205942261773366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43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DFA-4C5D-942D-709182174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29A-4B65-9F0C-DAAA73BCEC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43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29A-4B65-9F0C-DAAA73BCEC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24-4405-8EBA-B82C253B14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5624-4405-8EBA-B82C253B14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14</c:v>
              </c:pt>
              <c:pt idx="14">
                <c:v>47.287815664406409</c:v>
              </c:pt>
              <c:pt idx="15">
                <c:v>74.416958400946598</c:v>
              </c:pt>
              <c:pt idx="16">
                <c:v>37.31076326111571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27</c:v>
              </c:pt>
              <c:pt idx="20">
                <c:v>19.598537207134381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26.310844066054269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6.9182320790069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624-4405-8EBA-B82C253B14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D2D-4FF4-9173-B0CBF29832CD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D2D-4FF4-9173-B0CBF29832CD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D2D-4FF4-9173-B0CBF29832CD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D2D-4FF4-9173-B0CBF29832CD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D2D-4FF4-9173-B0CBF29832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3D2D-4FF4-9173-B0CBF2983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D2D-4FF4-9173-B0CBF29832CD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D2D-4FF4-9173-B0CBF29832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D2D-4FF4-9173-B0CBF2983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63D-4EE6-AAE0-AD653017E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763D-4EE6-AAE0-AD653017ED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3D-4EE6-AAE0-AD653017EDEE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3D-4EE6-AAE0-AD653017E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3D-4EE6-AAE0-AD653017ED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A77-42EA-9E24-6655CD4EF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A77-42EA-9E24-6655CD4EF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64F-4EEF-85A1-775C0101E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4F-4EEF-85A1-775C0101EA23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64F-4EEF-85A1-775C0101EA23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64F-4EEF-85A1-775C0101EA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64F-4EEF-85A1-775C0101E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60A8-4FD4-8472-EA1393A38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0A8-4FD4-8472-EA1393A38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C86E-4BBE-BFC5-1EE1AEB2A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86E-4BBE-BFC5-1EE1AEB2A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41A-4960-8136-FE6D1F4E4CD7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41A-4960-8136-FE6D1F4E4C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3</c:v>
              </c:pt>
              <c:pt idx="14" formatCode="#,##0_);\(#,##0\);\-\ ">
                <c:v>2</c:v>
              </c:pt>
              <c:pt idx="15" formatCode="#,##0_);\(#,##0\);\-\ ">
                <c:v>3</c:v>
              </c:pt>
              <c:pt idx="16" formatCode="#,##0_);\(#,##0\);\-\ ">
                <c:v>3</c:v>
              </c:pt>
              <c:pt idx="17" formatCode="#,##0_);\(#,##0\);\-\ ">
                <c:v>3</c:v>
              </c:pt>
              <c:pt idx="18" formatCode="#,##0_);\(#,##0\);\-\ ">
                <c:v>5</c:v>
              </c:pt>
              <c:pt idx="19" formatCode="#,##0_);\(#,##0\);\-\ ">
                <c:v>2</c:v>
              </c:pt>
              <c:pt idx="20" formatCode="#,##0_);\(#,##0\);\-\ ">
                <c:v>8</c:v>
              </c:pt>
              <c:pt idx="21" formatCode="#,##0_);\(#,##0\);\-\ ">
                <c:v>4</c:v>
              </c:pt>
              <c:pt idx="22" formatCode="#,##0_);\(#,##0\);\-\ ">
                <c:v>7</c:v>
              </c:pt>
              <c:pt idx="23" formatCode="#,##0_);\(#,##0\);\-\ ">
                <c:v>0</c:v>
              </c:pt>
              <c:pt idx="25" formatCode="#,##0_);\(#,##0\);\-\ ">
                <c:v>0</c:v>
              </c:pt>
              <c:pt idx="26" formatCode="#,##0_);\(#,##0\);\-\ ">
                <c:v>6</c:v>
              </c:pt>
              <c:pt idx="27" formatCode="#,##0_);\(#,##0\);\-\ ">
                <c:v>2</c:v>
              </c:pt>
              <c:pt idx="28" formatCode="#,##0_);\(#,##0\);\-\ ">
                <c:v>6</c:v>
              </c:pt>
              <c:pt idx="29" formatCode="#,##0_);\(#,##0\);\-\ ">
                <c:v>0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1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C68-471D-AE2A-3D92426A1E41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0</c:v>
              </c:pt>
              <c:pt idx="14" formatCode="#,##0_);\(#,##0\);\-\ ">
                <c:v>4</c:v>
              </c:pt>
              <c:pt idx="15" formatCode="#,##0_);\(#,##0\);\-\ ">
                <c:v>4</c:v>
              </c:pt>
              <c:pt idx="16" formatCode="#,##0_);\(#,##0\);\-\ ">
                <c:v>4</c:v>
              </c:pt>
              <c:pt idx="17" formatCode="#,##0_);\(#,##0\);\-\ ">
                <c:v>0</c:v>
              </c:pt>
              <c:pt idx="18" formatCode="#,##0_);\(#,##0\);\-\ ">
                <c:v>4</c:v>
              </c:pt>
              <c:pt idx="19" formatCode="#,##0_);\(#,##0\);\-\ ">
                <c:v>3</c:v>
              </c:pt>
              <c:pt idx="20" formatCode="#,##0_);\(#,##0\);\-\ ">
                <c:v>1</c:v>
              </c:pt>
              <c:pt idx="21" formatCode="#,##0_);\(#,##0\);\-\ ">
                <c:v>4</c:v>
              </c:pt>
              <c:pt idx="22" formatCode="#,##0_);\(#,##0\);\-\ ">
                <c:v>2</c:v>
              </c:pt>
              <c:pt idx="23" formatCode="#,##0_);\(#,##0\);\-\ ">
                <c:v>4</c:v>
              </c:pt>
              <c:pt idx="25" formatCode="#,##0_);\(#,##0\);\-\ ">
                <c:v>3</c:v>
              </c:pt>
              <c:pt idx="26" formatCode="#,##0_);\(#,##0\);\-\ ">
                <c:v>0</c:v>
              </c:pt>
              <c:pt idx="27" formatCode="#,##0_);\(#,##0\);\-\ ">
                <c:v>0</c:v>
              </c:pt>
              <c:pt idx="28" formatCode="#,##0_);\(#,##0\);\-\ ">
                <c:v>6</c:v>
              </c:pt>
              <c:pt idx="29" formatCode="#,##0_);\(#,##0\);\-\ ">
                <c:v>1</c:v>
              </c:pt>
              <c:pt idx="30" formatCode="#,##0_);\(#,##0\);\-\ ">
                <c:v>0</c:v>
              </c:pt>
              <c:pt idx="31" formatCode="#,##0_);\(#,##0\);\-\ ">
                <c:v>3</c:v>
              </c:pt>
              <c:pt idx="32" formatCode="#,##0_);\(#,##0\);\-\ ">
                <c:v>0</c:v>
              </c:pt>
              <c:pt idx="33" formatCode="#,##0_);\(#,##0\);\-\ ">
                <c:v>5</c:v>
              </c:pt>
              <c:pt idx="34" formatCode="#,##0_);\(#,##0\);\-\ ">
                <c:v>0</c:v>
              </c:pt>
              <c:pt idx="35" formatCode="#,##0_);\(#,##0\);\-\ ">
                <c:v>1</c:v>
              </c:pt>
              <c:pt idx="36" formatCode="#,##0_);\(#,##0\);\-\ 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6C68-471D-AE2A-3D92426A1E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C68-471D-AE2A-3D92426A1E41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C68-471D-AE2A-3D92426A1E41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C68-471D-AE2A-3D92426A1E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 formatCode="#,##0_);\(#,##0\);\-\ ">
                <c:v>110</c:v>
              </c:pt>
              <c:pt idx="13" formatCode="#,##0_);\(#,##0\);\-\ ">
                <c:v>113</c:v>
              </c:pt>
              <c:pt idx="14" formatCode="#,##0_);\(#,##0\);\-\ ">
                <c:v>111</c:v>
              </c:pt>
              <c:pt idx="15" formatCode="#,##0_);\(#,##0\);\-\ ">
                <c:v>110</c:v>
              </c:pt>
              <c:pt idx="16" formatCode="#,##0_);\(#,##0\);\-\ ">
                <c:v>109</c:v>
              </c:pt>
              <c:pt idx="17" formatCode="#,##0_);\(#,##0\);\-\ ">
                <c:v>112</c:v>
              </c:pt>
              <c:pt idx="18" formatCode="#,##0_);\(#,##0\);\-\ ">
                <c:v>113</c:v>
              </c:pt>
              <c:pt idx="19" formatCode="#,##0_);\(#,##0\);\-\ ">
                <c:v>112</c:v>
              </c:pt>
              <c:pt idx="20" formatCode="#,##0_);\(#,##0\);\-\ ">
                <c:v>119</c:v>
              </c:pt>
              <c:pt idx="21" formatCode="#,##0_);\(#,##0\);\-\ ">
                <c:v>119</c:v>
              </c:pt>
              <c:pt idx="22" formatCode="#,##0_);\(#,##0\);\-\ ">
                <c:v>124</c:v>
              </c:pt>
              <c:pt idx="23" formatCode="#,##0_);\(#,##0\);\-\ ">
                <c:v>120</c:v>
              </c:pt>
              <c:pt idx="25" formatCode="#,##0_);\(#,##0\);\-\ ">
                <c:v>117</c:v>
              </c:pt>
              <c:pt idx="26" formatCode="#,##0_);\(#,##0\);\-\ ">
                <c:v>123</c:v>
              </c:pt>
              <c:pt idx="27" formatCode="#,##0_);\(#,##0\);\-\ ">
                <c:v>125</c:v>
              </c:pt>
              <c:pt idx="28" formatCode="#,##0_);\(#,##0\);\-\ ">
                <c:v>125</c:v>
              </c:pt>
              <c:pt idx="29" formatCode="#,##0_);\(#,##0\);\-\ ">
                <c:v>124</c:v>
              </c:pt>
              <c:pt idx="30" formatCode="#,##0_);\(#,##0\);\-\ ">
                <c:v>125</c:v>
              </c:pt>
              <c:pt idx="31" formatCode="#,##0_);\(#,##0\);\-\ ">
                <c:v>124</c:v>
              </c:pt>
              <c:pt idx="32" formatCode="#,##0_);\(#,##0\);\-\ ">
                <c:v>125</c:v>
              </c:pt>
              <c:pt idx="33" formatCode="#,##0_);\(#,##0\);\-\ ">
                <c:v>120</c:v>
              </c:pt>
              <c:pt idx="34" formatCode="#,##0_);\(#,##0\);\-\ ">
                <c:v>120</c:v>
              </c:pt>
              <c:pt idx="35" formatCode="#,##0_);\(#,##0\);\-\ ">
                <c:v>119</c:v>
              </c:pt>
              <c:pt idx="36" formatCode="#,##0_);\(#,##0\);\-\ ">
                <c:v>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6C68-471D-AE2A-3D92426A1E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7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189.03810014416646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0.955878375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18D-4D09-A5D7-18A85FCE3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A92-4917-B1D1-C1D14F09A8F0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92-4917-B1D1-C1D14F09A8F0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A92-4917-B1D1-C1D14F09A8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  <c:pt idx="12">
                <c:v>5.5126878025667694E-2</c:v>
              </c:pt>
              <c:pt idx="13">
                <c:v>2.5873093834565181E-2</c:v>
              </c:pt>
              <c:pt idx="14">
                <c:v>3.4690367381232004E-2</c:v>
              </c:pt>
              <c:pt idx="15">
                <c:v>4.2291701220448862E-2</c:v>
              </c:pt>
              <c:pt idx="16">
                <c:v>4.5631938905750083E-2</c:v>
              </c:pt>
              <c:pt idx="17">
                <c:v>3.0838940165214972E-2</c:v>
              </c:pt>
              <c:pt idx="18">
                <c:v>1.8797334188642517E-2</c:v>
              </c:pt>
              <c:pt idx="19">
                <c:v>6.3536711769857798E-2</c:v>
              </c:pt>
              <c:pt idx="20">
                <c:v>1.9953553793065442E-2</c:v>
              </c:pt>
              <c:pt idx="21">
                <c:v>2.6701929798997878E-2</c:v>
              </c:pt>
              <c:pt idx="22">
                <c:v>5.8423942279174107E-2</c:v>
              </c:pt>
              <c:pt idx="23">
                <c:v>2.4111060624307012E-2</c:v>
              </c:pt>
              <c:pt idx="24">
                <c:v>-3.59763791623995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A92-4917-B1D1-C1D14F09A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A8-4E29-98F5-DCDF5EFFF5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39:$AP$13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A8-4E29-98F5-DCDF5EFFF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A8-4E29-98F5-DCDF5EFFF5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40:$AP$14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6.659980000000001</c:v>
                </c:pt>
                <c:pt idx="24">
                  <c:v>16.20844999999999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A8-4E29-98F5-DCDF5EFFF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62:$AP$162</c:f>
              <c:numCache>
                <c:formatCode>#,##0_);\(#,##0\);\-\ </c:formatCode>
                <c:ptCount val="38"/>
                <c:pt idx="1">
                  <c:v>42</c:v>
                </c:pt>
                <c:pt idx="2">
                  <c:v>38</c:v>
                </c:pt>
                <c:pt idx="3">
                  <c:v>39</c:v>
                </c:pt>
                <c:pt idx="4">
                  <c:v>38</c:v>
                </c:pt>
                <c:pt idx="5">
                  <c:v>42</c:v>
                </c:pt>
                <c:pt idx="6">
                  <c:v>46</c:v>
                </c:pt>
                <c:pt idx="7">
                  <c:v>51</c:v>
                </c:pt>
                <c:pt idx="8">
                  <c:v>48</c:v>
                </c:pt>
                <c:pt idx="9">
                  <c:v>49</c:v>
                </c:pt>
                <c:pt idx="10">
                  <c:v>46</c:v>
                </c:pt>
                <c:pt idx="11">
                  <c:v>49</c:v>
                </c:pt>
                <c:pt idx="12">
                  <c:v>50</c:v>
                </c:pt>
                <c:pt idx="13">
                  <c:v>58</c:v>
                </c:pt>
                <c:pt idx="14">
                  <c:v>48</c:v>
                </c:pt>
                <c:pt idx="15">
                  <c:v>56</c:v>
                </c:pt>
                <c:pt idx="16">
                  <c:v>58</c:v>
                </c:pt>
                <c:pt idx="17">
                  <c:v>47</c:v>
                </c:pt>
                <c:pt idx="18">
                  <c:v>53</c:v>
                </c:pt>
                <c:pt idx="19">
                  <c:v>54</c:v>
                </c:pt>
                <c:pt idx="20">
                  <c:v>49</c:v>
                </c:pt>
                <c:pt idx="21">
                  <c:v>51</c:v>
                </c:pt>
                <c:pt idx="22">
                  <c:v>54</c:v>
                </c:pt>
                <c:pt idx="23">
                  <c:v>51</c:v>
                </c:pt>
                <c:pt idx="24">
                  <c:v>54</c:v>
                </c:pt>
                <c:pt idx="26">
                  <c:v>56</c:v>
                </c:pt>
                <c:pt idx="27">
                  <c:v>47</c:v>
                </c:pt>
                <c:pt idx="28">
                  <c:v>47</c:v>
                </c:pt>
                <c:pt idx="29">
                  <c:v>50</c:v>
                </c:pt>
                <c:pt idx="30">
                  <c:v>47</c:v>
                </c:pt>
                <c:pt idx="31">
                  <c:v>48</c:v>
                </c:pt>
                <c:pt idx="32">
                  <c:v>44</c:v>
                </c:pt>
                <c:pt idx="33">
                  <c:v>40</c:v>
                </c:pt>
                <c:pt idx="34">
                  <c:v>42</c:v>
                </c:pt>
                <c:pt idx="35">
                  <c:v>43</c:v>
                </c:pt>
                <c:pt idx="36">
                  <c:v>41</c:v>
                </c:pt>
                <c:pt idx="37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90-4B23-8A30-2BC98D3CA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63:$AP$163</c:f>
              <c:numCache>
                <c:formatCode>#,##0_);\(#,##0\);\-\ </c:formatCode>
                <c:ptCount val="38"/>
                <c:pt idx="1">
                  <c:v>412.78305673460352</c:v>
                </c:pt>
                <c:pt idx="2">
                  <c:v>62.757088949346468</c:v>
                </c:pt>
                <c:pt idx="3">
                  <c:v>77.596402368075061</c:v>
                </c:pt>
                <c:pt idx="4">
                  <c:v>73.978026371762468</c:v>
                </c:pt>
                <c:pt idx="5">
                  <c:v>63.160738513861396</c:v>
                </c:pt>
                <c:pt idx="6">
                  <c:v>81.094612039513336</c:v>
                </c:pt>
                <c:pt idx="7">
                  <c:v>60.745331028740431</c:v>
                </c:pt>
                <c:pt idx="8">
                  <c:v>65.444604748824005</c:v>
                </c:pt>
                <c:pt idx="9">
                  <c:v>79.553107709463745</c:v>
                </c:pt>
                <c:pt idx="10">
                  <c:v>64.935732399437569</c:v>
                </c:pt>
                <c:pt idx="11">
                  <c:v>62.023769004125057</c:v>
                </c:pt>
                <c:pt idx="12">
                  <c:v>73.052897411405738</c:v>
                </c:pt>
                <c:pt idx="13">
                  <c:v>327.55194688153034</c:v>
                </c:pt>
                <c:pt idx="14">
                  <c:v>57.345066443868944</c:v>
                </c:pt>
                <c:pt idx="15">
                  <c:v>52.14370984979017</c:v>
                </c:pt>
                <c:pt idx="16">
                  <c:v>38.676855911660603</c:v>
                </c:pt>
                <c:pt idx="17">
                  <c:v>34.690080565444866</c:v>
                </c:pt>
                <c:pt idx="18">
                  <c:v>30.489265088062112</c:v>
                </c:pt>
                <c:pt idx="19">
                  <c:v>38.508951532957333</c:v>
                </c:pt>
                <c:pt idx="20">
                  <c:v>33.511730441629616</c:v>
                </c:pt>
                <c:pt idx="21">
                  <c:v>40.305476378572891</c:v>
                </c:pt>
                <c:pt idx="22">
                  <c:v>35.8253460847463</c:v>
                </c:pt>
                <c:pt idx="23">
                  <c:v>37.799810400642819</c:v>
                </c:pt>
                <c:pt idx="24">
                  <c:v>116.36938491733018</c:v>
                </c:pt>
                <c:pt idx="26">
                  <c:v>333.91883133408135</c:v>
                </c:pt>
                <c:pt idx="27">
                  <c:v>47.688557483719784</c:v>
                </c:pt>
                <c:pt idx="28">
                  <c:v>59.608023163018387</c:v>
                </c:pt>
                <c:pt idx="29">
                  <c:v>52.436145341745394</c:v>
                </c:pt>
                <c:pt idx="30">
                  <c:v>48.152251065299851</c:v>
                </c:pt>
                <c:pt idx="31">
                  <c:v>56.733689729721199</c:v>
                </c:pt>
                <c:pt idx="32">
                  <c:v>41.433357246392163</c:v>
                </c:pt>
                <c:pt idx="33">
                  <c:v>12.811374284002962</c:v>
                </c:pt>
                <c:pt idx="34">
                  <c:v>21.771768957008963</c:v>
                </c:pt>
                <c:pt idx="35">
                  <c:v>14.271593325581394</c:v>
                </c:pt>
                <c:pt idx="36">
                  <c:v>24.981553414634146</c:v>
                </c:pt>
                <c:pt idx="37">
                  <c:v>38.24648908972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0-4B23-8A30-2BC98D3CA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89:$AP$18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3E-4466-AB34-73716B45A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90:$AP$19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3E-4466-AB34-73716B45A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12:$AP$21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3E-4FB4-9EDD-922BACCE0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13:$AP$21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3E-4FB4-9EDD-922BACCE0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95-470C-8513-031B0F1ED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95-470C-8513-031B0F1ED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82-494E-8D73-DB927F006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82-494E-8D73-DB927F006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90D4-42B8-B40B-B894F467F6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D4-42B8-B40B-B894F467F648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D4-42B8-B40B-B894F467F6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0D4-42B8-B40B-B894F467F6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644-4203-B0C1-BBC56BEE84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45</c:v>
                </c:pt>
                <c:pt idx="2">
                  <c:v>42</c:v>
                </c:pt>
                <c:pt idx="3">
                  <c:v>43</c:v>
                </c:pt>
                <c:pt idx="4">
                  <c:v>44</c:v>
                </c:pt>
                <c:pt idx="5">
                  <c:v>40</c:v>
                </c:pt>
                <c:pt idx="6">
                  <c:v>49</c:v>
                </c:pt>
                <c:pt idx="7">
                  <c:v>46</c:v>
                </c:pt>
                <c:pt idx="8">
                  <c:v>43</c:v>
                </c:pt>
                <c:pt idx="9">
                  <c:v>44</c:v>
                </c:pt>
                <c:pt idx="10">
                  <c:v>46</c:v>
                </c:pt>
                <c:pt idx="11">
                  <c:v>46</c:v>
                </c:pt>
                <c:pt idx="12">
                  <c:v>52</c:v>
                </c:pt>
                <c:pt idx="13">
                  <c:v>47</c:v>
                </c:pt>
                <c:pt idx="14">
                  <c:v>46</c:v>
                </c:pt>
                <c:pt idx="15">
                  <c:v>52</c:v>
                </c:pt>
                <c:pt idx="16">
                  <c:v>44</c:v>
                </c:pt>
                <c:pt idx="17">
                  <c:v>50</c:v>
                </c:pt>
                <c:pt idx="18">
                  <c:v>45</c:v>
                </c:pt>
                <c:pt idx="19">
                  <c:v>50</c:v>
                </c:pt>
                <c:pt idx="20">
                  <c:v>38</c:v>
                </c:pt>
                <c:pt idx="21">
                  <c:v>45</c:v>
                </c:pt>
                <c:pt idx="22">
                  <c:v>49</c:v>
                </c:pt>
                <c:pt idx="23">
                  <c:v>44</c:v>
                </c:pt>
                <c:pt idx="24">
                  <c:v>46</c:v>
                </c:pt>
                <c:pt idx="26">
                  <c:v>42</c:v>
                </c:pt>
                <c:pt idx="27">
                  <c:v>47</c:v>
                </c:pt>
                <c:pt idx="28">
                  <c:v>47</c:v>
                </c:pt>
                <c:pt idx="29">
                  <c:v>43</c:v>
                </c:pt>
                <c:pt idx="30">
                  <c:v>48</c:v>
                </c:pt>
                <c:pt idx="31">
                  <c:v>49</c:v>
                </c:pt>
                <c:pt idx="32">
                  <c:v>56</c:v>
                </c:pt>
                <c:pt idx="33">
                  <c:v>46</c:v>
                </c:pt>
                <c:pt idx="34">
                  <c:v>52</c:v>
                </c:pt>
                <c:pt idx="35">
                  <c:v>46</c:v>
                </c:pt>
                <c:pt idx="36">
                  <c:v>50</c:v>
                </c:pt>
                <c:pt idx="37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4-4203-B0C1-BBC56BEE8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87:$AP$287</c:f>
              <c:numCache>
                <c:formatCode>#,##0_);\(#,##0\);\-\ </c:formatCode>
                <c:ptCount val="38"/>
                <c:pt idx="1">
                  <c:v>7.6083698498750172</c:v>
                </c:pt>
                <c:pt idx="2">
                  <c:v>7.0784386754912969</c:v>
                </c:pt>
                <c:pt idx="3">
                  <c:v>11.541949603809941</c:v>
                </c:pt>
                <c:pt idx="4">
                  <c:v>11.58789583144099</c:v>
                </c:pt>
                <c:pt idx="5">
                  <c:v>7.9091260633172622</c:v>
                </c:pt>
                <c:pt idx="6">
                  <c:v>13.889911916807797</c:v>
                </c:pt>
                <c:pt idx="7">
                  <c:v>6.7611808312574961</c:v>
                </c:pt>
                <c:pt idx="8">
                  <c:v>9.7048575006779778</c:v>
                </c:pt>
                <c:pt idx="9">
                  <c:v>58.704013422309366</c:v>
                </c:pt>
                <c:pt idx="10">
                  <c:v>7.6087952813355244</c:v>
                </c:pt>
                <c:pt idx="11">
                  <c:v>12.615834661780841</c:v>
                </c:pt>
                <c:pt idx="12">
                  <c:v>13.373194809749272</c:v>
                </c:pt>
                <c:pt idx="13">
                  <c:v>8.1654244162503993</c:v>
                </c:pt>
                <c:pt idx="14">
                  <c:v>4.9001158363437085</c:v>
                </c:pt>
                <c:pt idx="15">
                  <c:v>12.205942261773364</c:v>
                </c:pt>
                <c:pt idx="16">
                  <c:v>6.6488191731140427</c:v>
                </c:pt>
                <c:pt idx="17">
                  <c:v>11.318690516920006</c:v>
                </c:pt>
                <c:pt idx="18">
                  <c:v>7.0239310215023147</c:v>
                </c:pt>
                <c:pt idx="19">
                  <c:v>10.244274798578266</c:v>
                </c:pt>
                <c:pt idx="20">
                  <c:v>6.8388913632200676</c:v>
                </c:pt>
                <c:pt idx="21">
                  <c:v>8.7194683700298388</c:v>
                </c:pt>
                <c:pt idx="22">
                  <c:v>8.3755989641934079</c:v>
                </c:pt>
                <c:pt idx="23">
                  <c:v>6.2651814668813506</c:v>
                </c:pt>
                <c:pt idx="24">
                  <c:v>24.203621077135018</c:v>
                </c:pt>
                <c:pt idx="26">
                  <c:v>7.5122400974286085</c:v>
                </c:pt>
                <c:pt idx="27">
                  <c:v>7.5355229931836565</c:v>
                </c:pt>
                <c:pt idx="28">
                  <c:v>6.8018786593341352</c:v>
                </c:pt>
                <c:pt idx="29">
                  <c:v>10.204157939802641</c:v>
                </c:pt>
                <c:pt idx="30">
                  <c:v>10.996250710025393</c:v>
                </c:pt>
                <c:pt idx="31">
                  <c:v>4.2450685314434748</c:v>
                </c:pt>
                <c:pt idx="32">
                  <c:v>15.351596588185744</c:v>
                </c:pt>
                <c:pt idx="33">
                  <c:v>4.9925751457464784</c:v>
                </c:pt>
                <c:pt idx="34">
                  <c:v>6.9037766274873409</c:v>
                </c:pt>
                <c:pt idx="35">
                  <c:v>3.6962576086956522</c:v>
                </c:pt>
                <c:pt idx="36">
                  <c:v>5.0164331999999998</c:v>
                </c:pt>
                <c:pt idx="37">
                  <c:v>27.20212881270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44-4203-B0C1-BBC56BEE8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2</c:v>
                </c:pt>
                <c:pt idx="2">
                  <c:v>1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3</c:v>
                </c:pt>
                <c:pt idx="7">
                  <c:v>4</c:v>
                </c:pt>
                <c:pt idx="8">
                  <c:v>3</c:v>
                </c:pt>
                <c:pt idx="9">
                  <c:v>3</c:v>
                </c:pt>
                <c:pt idx="10">
                  <c:v>2</c:v>
                </c:pt>
                <c:pt idx="11">
                  <c:v>2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3</c:v>
                </c:pt>
                <c:pt idx="16">
                  <c:v>11</c:v>
                </c:pt>
                <c:pt idx="17">
                  <c:v>5</c:v>
                </c:pt>
                <c:pt idx="18">
                  <c:v>13</c:v>
                </c:pt>
                <c:pt idx="19">
                  <c:v>2</c:v>
                </c:pt>
                <c:pt idx="20">
                  <c:v>3</c:v>
                </c:pt>
                <c:pt idx="21">
                  <c:v>7</c:v>
                </c:pt>
                <c:pt idx="22">
                  <c:v>2</c:v>
                </c:pt>
                <c:pt idx="23">
                  <c:v>2</c:v>
                </c:pt>
                <c:pt idx="24">
                  <c:v>8</c:v>
                </c:pt>
                <c:pt idx="26">
                  <c:v>0</c:v>
                </c:pt>
                <c:pt idx="27">
                  <c:v>2</c:v>
                </c:pt>
                <c:pt idx="28">
                  <c:v>2</c:v>
                </c:pt>
                <c:pt idx="29">
                  <c:v>0</c:v>
                </c:pt>
                <c:pt idx="30">
                  <c:v>4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0</c:v>
                </c:pt>
                <c:pt idx="35">
                  <c:v>1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12-464E-8CE7-04809B43F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11:$AP$311</c:f>
              <c:numCache>
                <c:formatCode>#,##0_);\(#,##0\);\-\ </c:formatCode>
                <c:ptCount val="38"/>
                <c:pt idx="1">
                  <c:v>14.79948161893363</c:v>
                </c:pt>
                <c:pt idx="2">
                  <c:v>3.7042706799967817</c:v>
                </c:pt>
                <c:pt idx="3">
                  <c:v>30.719478608872699</c:v>
                </c:pt>
                <c:pt idx="4">
                  <c:v>50.308115000000001</c:v>
                </c:pt>
                <c:pt idx="5">
                  <c:v>34.100969999999997</c:v>
                </c:pt>
                <c:pt idx="6">
                  <c:v>60.926798432268306</c:v>
                </c:pt>
                <c:pt idx="7">
                  <c:v>55.249857500656276</c:v>
                </c:pt>
                <c:pt idx="8">
                  <c:v>25.87136163444762</c:v>
                </c:pt>
                <c:pt idx="9">
                  <c:v>46.701783061610932</c:v>
                </c:pt>
                <c:pt idx="10">
                  <c:v>29.251553941809924</c:v>
                </c:pt>
                <c:pt idx="11">
                  <c:v>25.221780530659853</c:v>
                </c:pt>
                <c:pt idx="12">
                  <c:v>142.88342824068474</c:v>
                </c:pt>
                <c:pt idx="13">
                  <c:v>13.072640278925014</c:v>
                </c:pt>
                <c:pt idx="14">
                  <c:v>54.222707505210053</c:v>
                </c:pt>
                <c:pt idx="15">
                  <c:v>3.5140225942881345</c:v>
                </c:pt>
                <c:pt idx="16">
                  <c:v>57.812284449191331</c:v>
                </c:pt>
                <c:pt idx="17">
                  <c:v>28.740197997513622</c:v>
                </c:pt>
                <c:pt idx="18">
                  <c:v>25.03345627385065</c:v>
                </c:pt>
                <c:pt idx="19">
                  <c:v>63.745164359819128</c:v>
                </c:pt>
                <c:pt idx="20">
                  <c:v>56.131746031746026</c:v>
                </c:pt>
                <c:pt idx="21">
                  <c:v>383.75961308118178</c:v>
                </c:pt>
                <c:pt idx="22">
                  <c:v>11.495624905263158</c:v>
                </c:pt>
                <c:pt idx="23">
                  <c:v>53.3</c:v>
                </c:pt>
                <c:pt idx="24">
                  <c:v>52.783250000000002</c:v>
                </c:pt>
                <c:pt idx="26">
                  <c:v>0</c:v>
                </c:pt>
                <c:pt idx="27">
                  <c:v>39.273705681818186</c:v>
                </c:pt>
                <c:pt idx="28">
                  <c:v>69.07697100000216</c:v>
                </c:pt>
                <c:pt idx="29">
                  <c:v>0</c:v>
                </c:pt>
                <c:pt idx="30">
                  <c:v>74.707064750000001</c:v>
                </c:pt>
                <c:pt idx="31">
                  <c:v>12.56</c:v>
                </c:pt>
                <c:pt idx="32">
                  <c:v>0</c:v>
                </c:pt>
                <c:pt idx="33">
                  <c:v>7.35</c:v>
                </c:pt>
                <c:pt idx="34">
                  <c:v>0</c:v>
                </c:pt>
                <c:pt idx="35">
                  <c:v>50.325499999999998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12-464E-8CE7-04809B43F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DC-4090-8559-227AC6B4A3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98</c:v>
                </c:pt>
                <c:pt idx="2">
                  <c:v>180</c:v>
                </c:pt>
                <c:pt idx="3">
                  <c:v>225</c:v>
                </c:pt>
                <c:pt idx="4">
                  <c:v>206</c:v>
                </c:pt>
                <c:pt idx="5">
                  <c:v>200</c:v>
                </c:pt>
                <c:pt idx="6">
                  <c:v>228</c:v>
                </c:pt>
                <c:pt idx="7">
                  <c:v>235</c:v>
                </c:pt>
                <c:pt idx="8">
                  <c:v>219</c:v>
                </c:pt>
                <c:pt idx="9">
                  <c:v>195</c:v>
                </c:pt>
                <c:pt idx="10">
                  <c:v>194</c:v>
                </c:pt>
                <c:pt idx="11">
                  <c:v>202</c:v>
                </c:pt>
                <c:pt idx="12">
                  <c:v>206</c:v>
                </c:pt>
                <c:pt idx="13">
                  <c:v>213</c:v>
                </c:pt>
                <c:pt idx="14">
                  <c:v>180</c:v>
                </c:pt>
                <c:pt idx="15">
                  <c:v>222</c:v>
                </c:pt>
                <c:pt idx="16">
                  <c:v>208</c:v>
                </c:pt>
                <c:pt idx="17">
                  <c:v>212</c:v>
                </c:pt>
                <c:pt idx="18">
                  <c:v>226</c:v>
                </c:pt>
                <c:pt idx="19">
                  <c:v>223</c:v>
                </c:pt>
                <c:pt idx="20">
                  <c:v>205</c:v>
                </c:pt>
                <c:pt idx="21">
                  <c:v>194</c:v>
                </c:pt>
                <c:pt idx="22">
                  <c:v>176</c:v>
                </c:pt>
                <c:pt idx="23">
                  <c:v>248</c:v>
                </c:pt>
                <c:pt idx="24">
                  <c:v>225</c:v>
                </c:pt>
                <c:pt idx="26">
                  <c:v>206</c:v>
                </c:pt>
                <c:pt idx="27">
                  <c:v>189</c:v>
                </c:pt>
                <c:pt idx="28">
                  <c:v>213</c:v>
                </c:pt>
                <c:pt idx="29">
                  <c:v>191</c:v>
                </c:pt>
                <c:pt idx="30">
                  <c:v>190</c:v>
                </c:pt>
                <c:pt idx="31">
                  <c:v>215</c:v>
                </c:pt>
                <c:pt idx="32">
                  <c:v>220</c:v>
                </c:pt>
                <c:pt idx="33">
                  <c:v>180</c:v>
                </c:pt>
                <c:pt idx="34">
                  <c:v>174</c:v>
                </c:pt>
                <c:pt idx="35">
                  <c:v>184</c:v>
                </c:pt>
                <c:pt idx="36">
                  <c:v>187</c:v>
                </c:pt>
                <c:pt idx="37">
                  <c:v>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C-4090-8559-227AC6B4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35:$AP$335</c:f>
              <c:numCache>
                <c:formatCode>#,##0_);\(#,##0\);\-\ </c:formatCode>
                <c:ptCount val="38"/>
                <c:pt idx="1">
                  <c:v>24.121981735132</c:v>
                </c:pt>
                <c:pt idx="2">
                  <c:v>59.019062250265442</c:v>
                </c:pt>
                <c:pt idx="3">
                  <c:v>62.67428381688503</c:v>
                </c:pt>
                <c:pt idx="4">
                  <c:v>33.698869392553064</c:v>
                </c:pt>
                <c:pt idx="5">
                  <c:v>36.259535211357253</c:v>
                </c:pt>
                <c:pt idx="6">
                  <c:v>45.511335894973541</c:v>
                </c:pt>
                <c:pt idx="7">
                  <c:v>45.687136069070093</c:v>
                </c:pt>
                <c:pt idx="8">
                  <c:v>37.082939447904955</c:v>
                </c:pt>
                <c:pt idx="9">
                  <c:v>222.75293573711872</c:v>
                </c:pt>
                <c:pt idx="10">
                  <c:v>29.268437715468139</c:v>
                </c:pt>
                <c:pt idx="11">
                  <c:v>26.45218645690413</c:v>
                </c:pt>
                <c:pt idx="12">
                  <c:v>50.629057163312069</c:v>
                </c:pt>
                <c:pt idx="13">
                  <c:v>46.813618738163207</c:v>
                </c:pt>
                <c:pt idx="14">
                  <c:v>47.287815664406409</c:v>
                </c:pt>
                <c:pt idx="15">
                  <c:v>74.416958400946612</c:v>
                </c:pt>
                <c:pt idx="16">
                  <c:v>37.310763261115703</c:v>
                </c:pt>
                <c:pt idx="17">
                  <c:v>45.873949107459289</c:v>
                </c:pt>
                <c:pt idx="18">
                  <c:v>51.029005193827636</c:v>
                </c:pt>
                <c:pt idx="19">
                  <c:v>75.958911567586355</c:v>
                </c:pt>
                <c:pt idx="20">
                  <c:v>19.598537207134378</c:v>
                </c:pt>
                <c:pt idx="21">
                  <c:v>204.77355529341679</c:v>
                </c:pt>
                <c:pt idx="22">
                  <c:v>32.280338133765881</c:v>
                </c:pt>
                <c:pt idx="23">
                  <c:v>27.223062869856598</c:v>
                </c:pt>
                <c:pt idx="24">
                  <c:v>26.310844066054269</c:v>
                </c:pt>
                <c:pt idx="26">
                  <c:v>47.357155955732829</c:v>
                </c:pt>
                <c:pt idx="27">
                  <c:v>27.463905138740223</c:v>
                </c:pt>
                <c:pt idx="28">
                  <c:v>73.856494095537229</c:v>
                </c:pt>
                <c:pt idx="29">
                  <c:v>42.308098939796942</c:v>
                </c:pt>
                <c:pt idx="30">
                  <c:v>43.259279878156256</c:v>
                </c:pt>
                <c:pt idx="31">
                  <c:v>47.729142435840942</c:v>
                </c:pt>
                <c:pt idx="32">
                  <c:v>80.470299007145314</c:v>
                </c:pt>
                <c:pt idx="33">
                  <c:v>15.279635579068046</c:v>
                </c:pt>
                <c:pt idx="34">
                  <c:v>65.626445040257337</c:v>
                </c:pt>
                <c:pt idx="35">
                  <c:v>25.839719516304349</c:v>
                </c:pt>
                <c:pt idx="36">
                  <c:v>29.270903549055163</c:v>
                </c:pt>
                <c:pt idx="37">
                  <c:v>56.91823207900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DC-4090-8559-227AC6B4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599-4476-AE6B-C339F3D22A48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599-4476-AE6B-C339F3D22A48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599-4476-AE6B-C339F3D22A48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599-4476-AE6B-C339F3D22A48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599-4476-AE6B-C339F3D22A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60:$AP$36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.7897410000000011</c:v>
                </c:pt>
                <c:pt idx="24">
                  <c:v>1.773936999999998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99-4476-AE6B-C339F3D22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599-4476-AE6B-C339F3D22A48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599-4476-AE6B-C339F3D22A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61:$AP$361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0742755993704681</c:v>
                </c:pt>
                <c:pt idx="24">
                  <c:v>0.10944519679549855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99-4476-AE6B-C339F3D22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AF-49FB-A8D6-04C0BE59FD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83:$AP$383</c:f>
              <c:numCache>
                <c:formatCode>#,##0_);\(#,##0\);\-\ </c:formatCode>
                <c:ptCount val="38"/>
                <c:pt idx="1">
                  <c:v>15.762860853348684</c:v>
                </c:pt>
                <c:pt idx="2">
                  <c:v>134.74501381696564</c:v>
                </c:pt>
                <c:pt idx="3">
                  <c:v>67.386734704227365</c:v>
                </c:pt>
                <c:pt idx="4">
                  <c:v>83.701438280273578</c:v>
                </c:pt>
                <c:pt idx="5">
                  <c:v>75.813116696478573</c:v>
                </c:pt>
                <c:pt idx="6">
                  <c:v>59.476402913913262</c:v>
                </c:pt>
                <c:pt idx="7">
                  <c:v>47.799391360461868</c:v>
                </c:pt>
                <c:pt idx="8">
                  <c:v>0.86780616585201642</c:v>
                </c:pt>
                <c:pt idx="9">
                  <c:v>118.75917430652362</c:v>
                </c:pt>
                <c:pt idx="10">
                  <c:v>65.498041725527855</c:v>
                </c:pt>
                <c:pt idx="11">
                  <c:v>32.323677280529409</c:v>
                </c:pt>
                <c:pt idx="12">
                  <c:v>52.544951695286727</c:v>
                </c:pt>
                <c:pt idx="13">
                  <c:v>127.45760246425925</c:v>
                </c:pt>
                <c:pt idx="14">
                  <c:v>116.69719717330918</c:v>
                </c:pt>
                <c:pt idx="15">
                  <c:v>121.18138832364957</c:v>
                </c:pt>
                <c:pt idx="16">
                  <c:v>51.876639876315039</c:v>
                </c:pt>
                <c:pt idx="17">
                  <c:v>180.3968371120086</c:v>
                </c:pt>
                <c:pt idx="18">
                  <c:v>176.39858556059198</c:v>
                </c:pt>
                <c:pt idx="19">
                  <c:v>154.5891670846961</c:v>
                </c:pt>
                <c:pt idx="20">
                  <c:v>151.71292671025139</c:v>
                </c:pt>
                <c:pt idx="21">
                  <c:v>60.724734610617361</c:v>
                </c:pt>
                <c:pt idx="22">
                  <c:v>167.30136057630034</c:v>
                </c:pt>
                <c:pt idx="23">
                  <c:v>256.17659406018379</c:v>
                </c:pt>
                <c:pt idx="24">
                  <c:v>110.16358345742992</c:v>
                </c:pt>
                <c:pt idx="26">
                  <c:v>54.296629912452772</c:v>
                </c:pt>
                <c:pt idx="27">
                  <c:v>149.61714348112992</c:v>
                </c:pt>
                <c:pt idx="28">
                  <c:v>85.927676965866794</c:v>
                </c:pt>
                <c:pt idx="29">
                  <c:v>100.12763484186962</c:v>
                </c:pt>
                <c:pt idx="30">
                  <c:v>83.855642540992903</c:v>
                </c:pt>
                <c:pt idx="31">
                  <c:v>91.456521020317723</c:v>
                </c:pt>
                <c:pt idx="32">
                  <c:v>65.189974602455095</c:v>
                </c:pt>
                <c:pt idx="33">
                  <c:v>228.07174572741746</c:v>
                </c:pt>
                <c:pt idx="34">
                  <c:v>57.744885343076476</c:v>
                </c:pt>
                <c:pt idx="35">
                  <c:v>28.57852111459988</c:v>
                </c:pt>
                <c:pt idx="36">
                  <c:v>94.0072338425</c:v>
                </c:pt>
                <c:pt idx="37">
                  <c:v>-42.430160419796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F-49FB-A8D6-04C0BE59F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AF-49FB-A8D6-04C0BE59FD53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AF-49FB-A8D6-04C0BE59FD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84:$AP$384</c:f>
              <c:numCache>
                <c:formatCode>0.0%</c:formatCode>
                <c:ptCount val="38"/>
                <c:pt idx="1">
                  <c:v>9.092093405260993E-4</c:v>
                </c:pt>
                <c:pt idx="2">
                  <c:v>5.6502324687143793E-2</c:v>
                </c:pt>
                <c:pt idx="3">
                  <c:v>2.2267333789781078E-2</c:v>
                </c:pt>
                <c:pt idx="4">
                  <c:v>2.9774644397231643E-2</c:v>
                </c:pt>
                <c:pt idx="5">
                  <c:v>2.8579054797829323E-2</c:v>
                </c:pt>
                <c:pt idx="6">
                  <c:v>1.5943911046855341E-2</c:v>
                </c:pt>
                <c:pt idx="7">
                  <c:v>1.5429053591110662E-2</c:v>
                </c:pt>
                <c:pt idx="8">
                  <c:v>2.7625340837957897E-4</c:v>
                </c:pt>
                <c:pt idx="9">
                  <c:v>3.0465894900698651E-2</c:v>
                </c:pt>
                <c:pt idx="10">
                  <c:v>2.1927379882858096E-2</c:v>
                </c:pt>
                <c:pt idx="11">
                  <c:v>1.0635711016404654E-2</c:v>
                </c:pt>
                <c:pt idx="12">
                  <c:v>1.4385453159886001E-2</c:v>
                </c:pt>
                <c:pt idx="13">
                  <c:v>6.7089965148894324E-3</c:v>
                </c:pt>
                <c:pt idx="14">
                  <c:v>4.239582859594377E-2</c:v>
                </c:pt>
                <c:pt idx="15">
                  <c:v>4.1499796795356356E-2</c:v>
                </c:pt>
                <c:pt idx="16">
                  <c:v>2.3125582583460445E-2</c:v>
                </c:pt>
                <c:pt idx="17">
                  <c:v>0.11064346102080104</c:v>
                </c:pt>
                <c:pt idx="18">
                  <c:v>0.10916219822430612</c:v>
                </c:pt>
                <c:pt idx="19">
                  <c:v>7.4340179087198574E-2</c:v>
                </c:pt>
                <c:pt idx="20">
                  <c:v>9.2390996733311942E-2</c:v>
                </c:pt>
                <c:pt idx="21">
                  <c:v>2.9541421607645512E-2</c:v>
                </c:pt>
                <c:pt idx="22">
                  <c:v>8.647992783312429E-2</c:v>
                </c:pt>
                <c:pt idx="23">
                  <c:v>0.13288612875378042</c:v>
                </c:pt>
                <c:pt idx="24">
                  <c:v>1.7530954226251665E-2</c:v>
                </c:pt>
                <c:pt idx="26">
                  <c:v>2.9036477910945688E-3</c:v>
                </c:pt>
                <c:pt idx="27">
                  <c:v>6.6752773543394817E-2</c:v>
                </c:pt>
                <c:pt idx="28">
                  <c:v>3.0671180640939991E-2</c:v>
                </c:pt>
                <c:pt idx="29">
                  <c:v>3.8190310973204258E-2</c:v>
                </c:pt>
                <c:pt idx="30">
                  <c:v>3.7052527509786486E-2</c:v>
                </c:pt>
                <c:pt idx="31">
                  <c:v>3.3583999154652711E-2</c:v>
                </c:pt>
                <c:pt idx="32">
                  <c:v>3.5758394451682766E-2</c:v>
                </c:pt>
                <c:pt idx="33">
                  <c:v>0.44505714350294429</c:v>
                </c:pt>
                <c:pt idx="34">
                  <c:v>6.3149587209430161E-2</c:v>
                </c:pt>
                <c:pt idx="35">
                  <c:v>4.6569206040622577E-2</c:v>
                </c:pt>
                <c:pt idx="36">
                  <c:v>9.1782097132079965E-2</c:v>
                </c:pt>
                <c:pt idx="37">
                  <c:v>-2.7058221188111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AF-49FB-A8D6-04C0BE59F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06:$AP$40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DE-4D7D-B05F-2C23EF5B0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07:$AP$407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DE-4D7D-B05F-2C23EF5B0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29:$AP$42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BB-45AA-9962-A5CE6BC0D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EBB-45AA-9962-A5CE6BC0DFF5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EBB-45AA-9962-A5CE6BC0DFF5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EBB-45AA-9962-A5CE6BC0DF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30:$AP$430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BB-45AA-9962-A5CE6BC0D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1F-4E5A-965E-BFD94C49B4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1F-4E5A-965E-BFD94C49B4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ZNC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33-4794-A4F7-66A7EEE8942D}"/>
            </c:ext>
          </c:extLst>
        </c:ser>
        <c:ser>
          <c:idx val="1"/>
          <c:order val="1"/>
          <c:tx>
            <c:strRef>
              <c:f>Summary_ZNC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33-4794-A4F7-66A7EEE894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09:$AP$509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3</c:v>
                </c:pt>
                <c:pt idx="14" formatCode="#,##0_);\(#,##0\);\-\ ">
                  <c:v>2</c:v>
                </c:pt>
                <c:pt idx="15" formatCode="#,##0_);\(#,##0\);\-\ ">
                  <c:v>3</c:v>
                </c:pt>
                <c:pt idx="16" formatCode="#,##0_);\(#,##0\);\-\ ">
                  <c:v>3</c:v>
                </c:pt>
                <c:pt idx="17" formatCode="#,##0_);\(#,##0\);\-\ ">
                  <c:v>3</c:v>
                </c:pt>
                <c:pt idx="18" formatCode="#,##0_);\(#,##0\);\-\ ">
                  <c:v>5</c:v>
                </c:pt>
                <c:pt idx="19" formatCode="#,##0_);\(#,##0\);\-\ ">
                  <c:v>2</c:v>
                </c:pt>
                <c:pt idx="20" formatCode="#,##0_);\(#,##0\);\-\ ">
                  <c:v>8</c:v>
                </c:pt>
                <c:pt idx="21" formatCode="#,##0_);\(#,##0\);\-\ ">
                  <c:v>4</c:v>
                </c:pt>
                <c:pt idx="22" formatCode="#,##0_);\(#,##0\);\-\ ">
                  <c:v>7</c:v>
                </c:pt>
                <c:pt idx="23" formatCode="#,##0_);\(#,##0\);\-\ ">
                  <c:v>0</c:v>
                </c:pt>
                <c:pt idx="25" formatCode="#,##0_);\(#,##0\);\-\ ">
                  <c:v>0</c:v>
                </c:pt>
                <c:pt idx="26" formatCode="#,##0_);\(#,##0\);\-\ ">
                  <c:v>6</c:v>
                </c:pt>
                <c:pt idx="27" formatCode="#,##0_);\(#,##0\);\-\ ">
                  <c:v>2</c:v>
                </c:pt>
                <c:pt idx="28" formatCode="#,##0_);\(#,##0\);\-\ ">
                  <c:v>6</c:v>
                </c:pt>
                <c:pt idx="29" formatCode="#,##0_);\(#,##0\);\-\ ">
                  <c:v>0</c:v>
                </c:pt>
                <c:pt idx="30" formatCode="#,##0_);\(#,##0\);\-\ ">
                  <c:v>1</c:v>
                </c:pt>
                <c:pt idx="31" formatCode="#,##0_);\(#,##0\);\-\ ">
                  <c:v>2</c:v>
                </c:pt>
                <c:pt idx="32" formatCode="#,##0_);\(#,##0\);\-\ ">
                  <c:v>1</c:v>
                </c:pt>
                <c:pt idx="33" formatCode="#,##0_);\(#,##0\);\-\ ">
                  <c:v>0</c:v>
                </c:pt>
                <c:pt idx="34" formatCode="#,##0_);\(#,##0\);\-\ ">
                  <c:v>0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D3-4AD7-ABD2-EE6CB137988D}"/>
            </c:ext>
          </c:extLst>
        </c:ser>
        <c:ser>
          <c:idx val="1"/>
          <c:order val="1"/>
          <c:tx>
            <c:strRef>
              <c:f>Summary_ZNC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10:$AP$510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0</c:v>
                </c:pt>
                <c:pt idx="14" formatCode="#,##0_);\(#,##0\);\-\ ">
                  <c:v>4</c:v>
                </c:pt>
                <c:pt idx="15" formatCode="#,##0_);\(#,##0\);\-\ ">
                  <c:v>4</c:v>
                </c:pt>
                <c:pt idx="16" formatCode="#,##0_);\(#,##0\);\-\ ">
                  <c:v>4</c:v>
                </c:pt>
                <c:pt idx="17" formatCode="#,##0_);\(#,##0\);\-\ ">
                  <c:v>0</c:v>
                </c:pt>
                <c:pt idx="18" formatCode="#,##0_);\(#,##0\);\-\ ">
                  <c:v>4</c:v>
                </c:pt>
                <c:pt idx="19" formatCode="#,##0_);\(#,##0\);\-\ ">
                  <c:v>3</c:v>
                </c:pt>
                <c:pt idx="20" formatCode="#,##0_);\(#,##0\);\-\ ">
                  <c:v>1</c:v>
                </c:pt>
                <c:pt idx="21" formatCode="#,##0_);\(#,##0\);\-\ ">
                  <c:v>4</c:v>
                </c:pt>
                <c:pt idx="22" formatCode="#,##0_);\(#,##0\);\-\ ">
                  <c:v>2</c:v>
                </c:pt>
                <c:pt idx="23" formatCode="#,##0_);\(#,##0\);\-\ ">
                  <c:v>4</c:v>
                </c:pt>
                <c:pt idx="25" formatCode="#,##0_);\(#,##0\);\-\ ">
                  <c:v>3</c:v>
                </c:pt>
                <c:pt idx="26" formatCode="#,##0_);\(#,##0\);\-\ ">
                  <c:v>0</c:v>
                </c:pt>
                <c:pt idx="27" formatCode="#,##0_);\(#,##0\);\-\ ">
                  <c:v>0</c:v>
                </c:pt>
                <c:pt idx="28" formatCode="#,##0_);\(#,##0\);\-\ ">
                  <c:v>6</c:v>
                </c:pt>
                <c:pt idx="29" formatCode="#,##0_);\(#,##0\);\-\ ">
                  <c:v>1</c:v>
                </c:pt>
                <c:pt idx="30" formatCode="#,##0_);\(#,##0\);\-\ ">
                  <c:v>0</c:v>
                </c:pt>
                <c:pt idx="31" formatCode="#,##0_);\(#,##0\);\-\ ">
                  <c:v>3</c:v>
                </c:pt>
                <c:pt idx="32" formatCode="#,##0_);\(#,##0\);\-\ ">
                  <c:v>0</c:v>
                </c:pt>
                <c:pt idx="33" formatCode="#,##0_);\(#,##0\);\-\ ">
                  <c:v>5</c:v>
                </c:pt>
                <c:pt idx="34" formatCode="#,##0_);\(#,##0\);\-\ ">
                  <c:v>0</c:v>
                </c:pt>
                <c:pt idx="35" formatCode="#,##0_);\(#,##0\);\-\ ">
                  <c:v>1</c:v>
                </c:pt>
                <c:pt idx="36" formatCode="#,##0_);\(#,##0\);\-\ 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D3-4AD7-ABD2-EE6CB13798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ZNC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8D3-4AD7-ABD2-EE6CB137988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B8D3-4AD7-ABD2-EE6CB137988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8D3-4AD7-ABD2-EE6CB13798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11:$AP$511</c:f>
              <c:numCache>
                <c:formatCode>General</c:formatCode>
                <c:ptCount val="37"/>
                <c:pt idx="0">
                  <c:v>95</c:v>
                </c:pt>
                <c:pt idx="1">
                  <c:v>96</c:v>
                </c:pt>
                <c:pt idx="2">
                  <c:v>96</c:v>
                </c:pt>
                <c:pt idx="3">
                  <c:v>100</c:v>
                </c:pt>
                <c:pt idx="4">
                  <c:v>99</c:v>
                </c:pt>
                <c:pt idx="5">
                  <c:v>102</c:v>
                </c:pt>
                <c:pt idx="6">
                  <c:v>99</c:v>
                </c:pt>
                <c:pt idx="7">
                  <c:v>101</c:v>
                </c:pt>
                <c:pt idx="8">
                  <c:v>104</c:v>
                </c:pt>
                <c:pt idx="9">
                  <c:v>104</c:v>
                </c:pt>
                <c:pt idx="10">
                  <c:v>111</c:v>
                </c:pt>
                <c:pt idx="11">
                  <c:v>110</c:v>
                </c:pt>
                <c:pt idx="12" formatCode="#,##0_);\(#,##0\);\-\ ">
                  <c:v>110</c:v>
                </c:pt>
                <c:pt idx="13" formatCode="#,##0_);\(#,##0\);\-\ ">
                  <c:v>113</c:v>
                </c:pt>
                <c:pt idx="14" formatCode="#,##0_);\(#,##0\);\-\ ">
                  <c:v>111</c:v>
                </c:pt>
                <c:pt idx="15" formatCode="#,##0_);\(#,##0\);\-\ ">
                  <c:v>110</c:v>
                </c:pt>
                <c:pt idx="16" formatCode="#,##0_);\(#,##0\);\-\ ">
                  <c:v>109</c:v>
                </c:pt>
                <c:pt idx="17" formatCode="#,##0_);\(#,##0\);\-\ ">
                  <c:v>112</c:v>
                </c:pt>
                <c:pt idx="18" formatCode="#,##0_);\(#,##0\);\-\ ">
                  <c:v>113</c:v>
                </c:pt>
                <c:pt idx="19" formatCode="#,##0_);\(#,##0\);\-\ ">
                  <c:v>112</c:v>
                </c:pt>
                <c:pt idx="20" formatCode="#,##0_);\(#,##0\);\-\ ">
                  <c:v>119</c:v>
                </c:pt>
                <c:pt idx="21" formatCode="#,##0_);\(#,##0\);\-\ ">
                  <c:v>119</c:v>
                </c:pt>
                <c:pt idx="22" formatCode="#,##0_);\(#,##0\);\-\ ">
                  <c:v>124</c:v>
                </c:pt>
                <c:pt idx="23" formatCode="#,##0_);\(#,##0\);\-\ ">
                  <c:v>120</c:v>
                </c:pt>
                <c:pt idx="25" formatCode="#,##0_);\(#,##0\);\-\ ">
                  <c:v>117</c:v>
                </c:pt>
                <c:pt idx="26" formatCode="#,##0_);\(#,##0\);\-\ ">
                  <c:v>123</c:v>
                </c:pt>
                <c:pt idx="27" formatCode="#,##0_);\(#,##0\);\-\ ">
                  <c:v>125</c:v>
                </c:pt>
                <c:pt idx="28" formatCode="#,##0_);\(#,##0\);\-\ ">
                  <c:v>125</c:v>
                </c:pt>
                <c:pt idx="29" formatCode="#,##0_);\(#,##0\);\-\ ">
                  <c:v>124</c:v>
                </c:pt>
                <c:pt idx="30" formatCode="#,##0_);\(#,##0\);\-\ ">
                  <c:v>125</c:v>
                </c:pt>
                <c:pt idx="31" formatCode="#,##0_);\(#,##0\);\-\ ">
                  <c:v>124</c:v>
                </c:pt>
                <c:pt idx="32" formatCode="#,##0_);\(#,##0\);\-\ ">
                  <c:v>125</c:v>
                </c:pt>
                <c:pt idx="33" formatCode="#,##0_);\(#,##0\);\-\ ">
                  <c:v>120</c:v>
                </c:pt>
                <c:pt idx="34" formatCode="#,##0_);\(#,##0\);\-\ ">
                  <c:v>120</c:v>
                </c:pt>
                <c:pt idx="35" formatCode="#,##0_);\(#,##0\);\-\ ">
                  <c:v>119</c:v>
                </c:pt>
                <c:pt idx="36" formatCode="#,##0_);\(#,##0\);\-\ ">
                  <c:v>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D3-4AD7-ABD2-EE6CB13798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EFFB-40F6-8909-990344A51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FFB-40F6-8909-990344A51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ZNC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44:$AP$544</c:f>
              <c:numCache>
                <c:formatCode>#,##0.0_);\(#,##0.0\);\-\ </c:formatCode>
                <c:ptCount val="37"/>
                <c:pt idx="0">
                  <c:v>256.07969017307579</c:v>
                </c:pt>
                <c:pt idx="1">
                  <c:v>158.10485832472477</c:v>
                </c:pt>
                <c:pt idx="2">
                  <c:v>213.38445180557952</c:v>
                </c:pt>
                <c:pt idx="3">
                  <c:v>119.29126323</c:v>
                </c:pt>
                <c:pt idx="4">
                  <c:v>126.25686800754937</c:v>
                </c:pt>
                <c:pt idx="5">
                  <c:v>173.51154584403889</c:v>
                </c:pt>
                <c:pt idx="6">
                  <c:v>171.90713686537043</c:v>
                </c:pt>
                <c:pt idx="7">
                  <c:v>129.26449534614375</c:v>
                </c:pt>
                <c:pt idx="8">
                  <c:v>506.0874022651638</c:v>
                </c:pt>
                <c:pt idx="9">
                  <c:v>120.53515830769233</c:v>
                </c:pt>
                <c:pt idx="10">
                  <c:v>110.91414109009008</c:v>
                </c:pt>
                <c:pt idx="11">
                  <c:v>175.34315156363607</c:v>
                </c:pt>
                <c:pt idx="12">
                  <c:v>288.73799677272723</c:v>
                </c:pt>
                <c:pt idx="13">
                  <c:v>124.30581635398231</c:v>
                </c:pt>
                <c:pt idx="14">
                  <c:v>210.46463678378382</c:v>
                </c:pt>
                <c:pt idx="15">
                  <c:v>120.23890519090904</c:v>
                </c:pt>
                <c:pt idx="16">
                  <c:v>121.51591834862387</c:v>
                </c:pt>
                <c:pt idx="17">
                  <c:v>140.08934841071428</c:v>
                </c:pt>
                <c:pt idx="18">
                  <c:v>197.20671358407085</c:v>
                </c:pt>
                <c:pt idx="19">
                  <c:v>78.72491354464286</c:v>
                </c:pt>
                <c:pt idx="20">
                  <c:v>400.99177031092432</c:v>
                </c:pt>
                <c:pt idx="21">
                  <c:v>108.61618096638657</c:v>
                </c:pt>
                <c:pt idx="22">
                  <c:v>91.830094892741926</c:v>
                </c:pt>
                <c:pt idx="23">
                  <c:v>189.03810014416646</c:v>
                </c:pt>
                <c:pt idx="25">
                  <c:v>302.8159628974359</c:v>
                </c:pt>
                <c:pt idx="26">
                  <c:v>79.314258040650415</c:v>
                </c:pt>
                <c:pt idx="27">
                  <c:v>193.41577827200001</c:v>
                </c:pt>
                <c:pt idx="28">
                  <c:v>140.28418961599999</c:v>
                </c:pt>
                <c:pt idx="29">
                  <c:v>105.81689616935485</c:v>
                </c:pt>
                <c:pt idx="30">
                  <c:v>141.18065803199994</c:v>
                </c:pt>
                <c:pt idx="31">
                  <c:v>185.56025804032262</c:v>
                </c:pt>
                <c:pt idx="32">
                  <c:v>71.713527967999994</c:v>
                </c:pt>
                <c:pt idx="33">
                  <c:v>134.67187312499999</c:v>
                </c:pt>
                <c:pt idx="34">
                  <c:v>103.30442138333335</c:v>
                </c:pt>
                <c:pt idx="35">
                  <c:v>100.47693088235292</c:v>
                </c:pt>
                <c:pt idx="36">
                  <c:v>130.955878375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BE-4813-91D3-A7BA3F240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ZNC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ZN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ZNC!$F$584:$Q$584</c:f>
              <c:numCache>
                <c:formatCode>0.0%</c:formatCode>
                <c:ptCount val="12"/>
                <c:pt idx="0">
                  <c:v>2.3764220185008549E-2</c:v>
                </c:pt>
                <c:pt idx="1">
                  <c:v>6.5466158416214795E-2</c:v>
                </c:pt>
                <c:pt idx="2">
                  <c:v>6.9819515898769127E-2</c:v>
                </c:pt>
                <c:pt idx="3">
                  <c:v>8.9243432415269164E-2</c:v>
                </c:pt>
                <c:pt idx="4">
                  <c:v>6.7514357748168857E-2</c:v>
                </c:pt>
                <c:pt idx="5">
                  <c:v>6.8549964923017556E-2</c:v>
                </c:pt>
                <c:pt idx="6">
                  <c:v>5.8310506408703076E-2</c:v>
                </c:pt>
                <c:pt idx="7">
                  <c:v>5.4439938998993888E-2</c:v>
                </c:pt>
                <c:pt idx="8">
                  <c:v>2.0316443482963735E-2</c:v>
                </c:pt>
                <c:pt idx="9">
                  <c:v>6.2561326042455012E-2</c:v>
                </c:pt>
                <c:pt idx="10">
                  <c:v>4.810049457763018E-2</c:v>
                </c:pt>
                <c:pt idx="11">
                  <c:v>0.11075213475328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E8-4AE8-A5CD-974CD9CFA1DE}"/>
            </c:ext>
          </c:extLst>
        </c:ser>
        <c:ser>
          <c:idx val="1"/>
          <c:order val="1"/>
          <c:tx>
            <c:strRef>
              <c:f>Summary_ZNC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E8-4AE8-A5CD-974CD9CFA1DE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5E8-4AE8-A5CD-974CD9CFA1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ZNC!$F$585:$AD$585</c:f>
              <c:numCache>
                <c:formatCode>0.0%</c:formatCode>
                <c:ptCount val="25"/>
                <c:pt idx="0">
                  <c:v>2.3764220185008549E-2</c:v>
                </c:pt>
                <c:pt idx="1">
                  <c:v>6.5466158416214795E-2</c:v>
                </c:pt>
                <c:pt idx="2">
                  <c:v>6.9819515898769127E-2</c:v>
                </c:pt>
                <c:pt idx="3">
                  <c:v>8.9243432415269164E-2</c:v>
                </c:pt>
                <c:pt idx="4">
                  <c:v>6.7514357748168857E-2</c:v>
                </c:pt>
                <c:pt idx="5">
                  <c:v>6.8549964923017556E-2</c:v>
                </c:pt>
                <c:pt idx="6">
                  <c:v>5.8310506408703076E-2</c:v>
                </c:pt>
                <c:pt idx="7">
                  <c:v>5.4439938998993888E-2</c:v>
                </c:pt>
                <c:pt idx="8">
                  <c:v>2.0316443482963735E-2</c:v>
                </c:pt>
                <c:pt idx="9">
                  <c:v>6.2561326042455012E-2</c:v>
                </c:pt>
                <c:pt idx="10">
                  <c:v>4.810049457763018E-2</c:v>
                </c:pt>
                <c:pt idx="11">
                  <c:v>0.11075213475328155</c:v>
                </c:pt>
                <c:pt idx="12">
                  <c:v>5.5126878025667694E-2</c:v>
                </c:pt>
                <c:pt idx="13">
                  <c:v>2.5873093834565181E-2</c:v>
                </c:pt>
                <c:pt idx="14">
                  <c:v>3.4690367381232004E-2</c:v>
                </c:pt>
                <c:pt idx="15">
                  <c:v>4.2291701220448862E-2</c:v>
                </c:pt>
                <c:pt idx="16">
                  <c:v>4.5631938905750083E-2</c:v>
                </c:pt>
                <c:pt idx="17">
                  <c:v>3.0838940165214972E-2</c:v>
                </c:pt>
                <c:pt idx="18">
                  <c:v>1.8797334188642517E-2</c:v>
                </c:pt>
                <c:pt idx="19">
                  <c:v>6.3536711769857798E-2</c:v>
                </c:pt>
                <c:pt idx="20">
                  <c:v>1.9953553793065442E-2</c:v>
                </c:pt>
                <c:pt idx="21">
                  <c:v>2.6701929798997878E-2</c:v>
                </c:pt>
                <c:pt idx="22">
                  <c:v>5.8423942279174107E-2</c:v>
                </c:pt>
                <c:pt idx="23">
                  <c:v>2.4111060624307012E-2</c:v>
                </c:pt>
                <c:pt idx="24">
                  <c:v>-3.59763791623995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E8-4AE8-A5CD-974CD9CFA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40-4A9B-BA50-3BBE15113C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E840-4A9B-BA50-3BBE15113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840-4A9B-BA50-3BBE15113C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840-4A9B-BA50-3BBE15113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A015-4291-8768-AB2C2AE885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015-4291-8768-AB2C2AE885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EF4-477E-BB95-1A0C6853C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EF4-477E-BB95-1A0C6853C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F95-400C-8D96-4F39FD30D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F95-400C-8D96-4F39FD30D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258-4E26-9F8D-F995EAEF8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258-4E26-9F8D-F995EAEF8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5AE-4428-94E7-13A724FAD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5AE-4428-94E7-13A724FAD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788-40C9-A62E-C54BD68320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D788-40C9-A62E-C54BD68320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103</c:v>
              </c:pt>
              <c:pt idx="15">
                <c:v>12.205942261773366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43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788-40C9-A62E-C54BD68320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1BC-4164-A012-09AC1A826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43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1BC-4164-A012-09AC1A826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2EE-4B64-8314-C776A8EA3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2EE-4B64-8314-C776A8EA3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E54-412E-B25B-4579A50047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DE54-412E-B25B-4579A5004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14</c:v>
              </c:pt>
              <c:pt idx="14">
                <c:v>47.287815664406409</c:v>
              </c:pt>
              <c:pt idx="15">
                <c:v>74.416958400946598</c:v>
              </c:pt>
              <c:pt idx="16">
                <c:v>37.31076326111571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27</c:v>
              </c:pt>
              <c:pt idx="20">
                <c:v>19.598537207134381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26.310844066054269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6.9182320790069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E54-412E-B25B-4579A5004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5CD-4BE7-97DE-F512F5239AFB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CD-4BE7-97DE-F512F5239AFB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CD-4BE7-97DE-F512F5239AFB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5CD-4BE7-97DE-F512F5239AFB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CD-4BE7-97DE-F512F5239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D5CD-4BE7-97DE-F512F5239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CD-4BE7-97DE-F512F5239AFB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5CD-4BE7-97DE-F512F5239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5CD-4BE7-97DE-F512F5239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3E9-4919-BABE-DF5DC65A30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03E9-4919-BABE-DF5DC65A3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3E9-4919-BABE-DF5DC65A3002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3E9-4919-BABE-DF5DC65A30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3E9-4919-BABE-DF5DC65A3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884-4B9C-B6BF-96EEADDF9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84-4B9C-B6BF-96EEADDF9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54D-4666-A54E-4123887C6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4D-4666-A54E-4123887C6151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4D-4666-A54E-4123887C6151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54D-4666-A54E-4123887C61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54D-4666-A54E-4123887C6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7467-48EA-81FA-779A75918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467-48EA-81FA-779A75918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A7D-4022-9CAE-97DDC3D90BF1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A7D-4022-9CAE-97DDC3D90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3</c:v>
              </c:pt>
              <c:pt idx="14" formatCode="#,##0_);\(#,##0\);\-\ ">
                <c:v>2</c:v>
              </c:pt>
              <c:pt idx="15" formatCode="#,##0_);\(#,##0\);\-\ ">
                <c:v>3</c:v>
              </c:pt>
              <c:pt idx="16" formatCode="#,##0_);\(#,##0\);\-\ ">
                <c:v>3</c:v>
              </c:pt>
              <c:pt idx="17" formatCode="#,##0_);\(#,##0\);\-\ ">
                <c:v>3</c:v>
              </c:pt>
              <c:pt idx="18" formatCode="#,##0_);\(#,##0\);\-\ ">
                <c:v>5</c:v>
              </c:pt>
              <c:pt idx="19" formatCode="#,##0_);\(#,##0\);\-\ ">
                <c:v>2</c:v>
              </c:pt>
              <c:pt idx="20" formatCode="#,##0_);\(#,##0\);\-\ ">
                <c:v>8</c:v>
              </c:pt>
              <c:pt idx="21" formatCode="#,##0_);\(#,##0\);\-\ ">
                <c:v>4</c:v>
              </c:pt>
              <c:pt idx="22" formatCode="#,##0_);\(#,##0\);\-\ ">
                <c:v>7</c:v>
              </c:pt>
              <c:pt idx="23" formatCode="#,##0_);\(#,##0\);\-\ ">
                <c:v>0</c:v>
              </c:pt>
              <c:pt idx="25" formatCode="#,##0_);\(#,##0\);\-\ ">
                <c:v>0</c:v>
              </c:pt>
              <c:pt idx="26" formatCode="#,##0_);\(#,##0\);\-\ ">
                <c:v>6</c:v>
              </c:pt>
              <c:pt idx="27" formatCode="#,##0_);\(#,##0\);\-\ ">
                <c:v>2</c:v>
              </c:pt>
              <c:pt idx="28" formatCode="#,##0_);\(#,##0\);\-\ ">
                <c:v>6</c:v>
              </c:pt>
              <c:pt idx="29" formatCode="#,##0_);\(#,##0\);\-\ ">
                <c:v>0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1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7F9-45DA-8717-ADB3F990563A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0</c:v>
              </c:pt>
              <c:pt idx="14" formatCode="#,##0_);\(#,##0\);\-\ ">
                <c:v>4</c:v>
              </c:pt>
              <c:pt idx="15" formatCode="#,##0_);\(#,##0\);\-\ ">
                <c:v>4</c:v>
              </c:pt>
              <c:pt idx="16" formatCode="#,##0_);\(#,##0\);\-\ ">
                <c:v>4</c:v>
              </c:pt>
              <c:pt idx="17" formatCode="#,##0_);\(#,##0\);\-\ ">
                <c:v>0</c:v>
              </c:pt>
              <c:pt idx="18" formatCode="#,##0_);\(#,##0\);\-\ ">
                <c:v>4</c:v>
              </c:pt>
              <c:pt idx="19" formatCode="#,##0_);\(#,##0\);\-\ ">
                <c:v>3</c:v>
              </c:pt>
              <c:pt idx="20" formatCode="#,##0_);\(#,##0\);\-\ ">
                <c:v>1</c:v>
              </c:pt>
              <c:pt idx="21" formatCode="#,##0_);\(#,##0\);\-\ ">
                <c:v>4</c:v>
              </c:pt>
              <c:pt idx="22" formatCode="#,##0_);\(#,##0\);\-\ ">
                <c:v>2</c:v>
              </c:pt>
              <c:pt idx="23" formatCode="#,##0_);\(#,##0\);\-\ ">
                <c:v>4</c:v>
              </c:pt>
              <c:pt idx="25" formatCode="#,##0_);\(#,##0\);\-\ ">
                <c:v>3</c:v>
              </c:pt>
              <c:pt idx="26" formatCode="#,##0_);\(#,##0\);\-\ ">
                <c:v>0</c:v>
              </c:pt>
              <c:pt idx="27" formatCode="#,##0_);\(#,##0\);\-\ ">
                <c:v>0</c:v>
              </c:pt>
              <c:pt idx="28" formatCode="#,##0_);\(#,##0\);\-\ ">
                <c:v>6</c:v>
              </c:pt>
              <c:pt idx="29" formatCode="#,##0_);\(#,##0\);\-\ ">
                <c:v>1</c:v>
              </c:pt>
              <c:pt idx="30" formatCode="#,##0_);\(#,##0\);\-\ ">
                <c:v>0</c:v>
              </c:pt>
              <c:pt idx="31" formatCode="#,##0_);\(#,##0\);\-\ ">
                <c:v>3</c:v>
              </c:pt>
              <c:pt idx="32" formatCode="#,##0_);\(#,##0\);\-\ ">
                <c:v>0</c:v>
              </c:pt>
              <c:pt idx="33" formatCode="#,##0_);\(#,##0\);\-\ ">
                <c:v>5</c:v>
              </c:pt>
              <c:pt idx="34" formatCode="#,##0_);\(#,##0\);\-\ ">
                <c:v>0</c:v>
              </c:pt>
              <c:pt idx="35" formatCode="#,##0_);\(#,##0\);\-\ ">
                <c:v>1</c:v>
              </c:pt>
              <c:pt idx="36" formatCode="#,##0_);\(#,##0\);\-\ 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A7F9-45DA-8717-ADB3F9905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F9-45DA-8717-ADB3F990563A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7F9-45DA-8717-ADB3F990563A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F9-45DA-8717-ADB3F99056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 formatCode="#,##0_);\(#,##0\);\-\ ">
                <c:v>110</c:v>
              </c:pt>
              <c:pt idx="13" formatCode="#,##0_);\(#,##0\);\-\ ">
                <c:v>113</c:v>
              </c:pt>
              <c:pt idx="14" formatCode="#,##0_);\(#,##0\);\-\ ">
                <c:v>111</c:v>
              </c:pt>
              <c:pt idx="15" formatCode="#,##0_);\(#,##0\);\-\ ">
                <c:v>110</c:v>
              </c:pt>
              <c:pt idx="16" formatCode="#,##0_);\(#,##0\);\-\ ">
                <c:v>109</c:v>
              </c:pt>
              <c:pt idx="17" formatCode="#,##0_);\(#,##0\);\-\ ">
                <c:v>112</c:v>
              </c:pt>
              <c:pt idx="18" formatCode="#,##0_);\(#,##0\);\-\ ">
                <c:v>113</c:v>
              </c:pt>
              <c:pt idx="19" formatCode="#,##0_);\(#,##0\);\-\ ">
                <c:v>112</c:v>
              </c:pt>
              <c:pt idx="20" formatCode="#,##0_);\(#,##0\);\-\ ">
                <c:v>119</c:v>
              </c:pt>
              <c:pt idx="21" formatCode="#,##0_);\(#,##0\);\-\ ">
                <c:v>119</c:v>
              </c:pt>
              <c:pt idx="22" formatCode="#,##0_);\(#,##0\);\-\ ">
                <c:v>124</c:v>
              </c:pt>
              <c:pt idx="23" formatCode="#,##0_);\(#,##0\);\-\ ">
                <c:v>120</c:v>
              </c:pt>
              <c:pt idx="25" formatCode="#,##0_);\(#,##0\);\-\ ">
                <c:v>117</c:v>
              </c:pt>
              <c:pt idx="26" formatCode="#,##0_);\(#,##0\);\-\ ">
                <c:v>123</c:v>
              </c:pt>
              <c:pt idx="27" formatCode="#,##0_);\(#,##0\);\-\ ">
                <c:v>125</c:v>
              </c:pt>
              <c:pt idx="28" formatCode="#,##0_);\(#,##0\);\-\ ">
                <c:v>125</c:v>
              </c:pt>
              <c:pt idx="29" formatCode="#,##0_);\(#,##0\);\-\ ">
                <c:v>124</c:v>
              </c:pt>
              <c:pt idx="30" formatCode="#,##0_);\(#,##0\);\-\ ">
                <c:v>125</c:v>
              </c:pt>
              <c:pt idx="31" formatCode="#,##0_);\(#,##0\);\-\ ">
                <c:v>124</c:v>
              </c:pt>
              <c:pt idx="32" formatCode="#,##0_);\(#,##0\);\-\ ">
                <c:v>125</c:v>
              </c:pt>
              <c:pt idx="33" formatCode="#,##0_);\(#,##0\);\-\ ">
                <c:v>120</c:v>
              </c:pt>
              <c:pt idx="34" formatCode="#,##0_);\(#,##0\);\-\ ">
                <c:v>120</c:v>
              </c:pt>
              <c:pt idx="35" formatCode="#,##0_);\(#,##0\);\-\ ">
                <c:v>119</c:v>
              </c:pt>
              <c:pt idx="36" formatCode="#,##0_);\(#,##0\);\-\ ">
                <c:v>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A7F9-45DA-8717-ADB3F9905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7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189.03810014416646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0.955878375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245-48D3-A280-AAD555B5D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7CA-4864-B198-3ED3E91B8B8A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7CA-4864-B198-3ED3E91B8B8A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7CA-4864-B198-3ED3E91B8B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41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2771E-2</c:v>
              </c:pt>
              <c:pt idx="7">
                <c:v>5.4439938998993888E-2</c:v>
              </c:pt>
              <c:pt idx="8">
                <c:v>2.0316443482963582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  <c:pt idx="12">
                <c:v>5.5126878025667694E-2</c:v>
              </c:pt>
              <c:pt idx="13">
                <c:v>2.5873093834565181E-2</c:v>
              </c:pt>
              <c:pt idx="14">
                <c:v>3.4690367381232004E-2</c:v>
              </c:pt>
              <c:pt idx="15">
                <c:v>4.2291701220448862E-2</c:v>
              </c:pt>
              <c:pt idx="16">
                <c:v>4.5631938905750083E-2</c:v>
              </c:pt>
              <c:pt idx="17">
                <c:v>3.0838940165214972E-2</c:v>
              </c:pt>
              <c:pt idx="18">
                <c:v>1.8797334188642517E-2</c:v>
              </c:pt>
              <c:pt idx="19">
                <c:v>6.3536711769857798E-2</c:v>
              </c:pt>
              <c:pt idx="20">
                <c:v>1.9953553793065442E-2</c:v>
              </c:pt>
              <c:pt idx="21">
                <c:v>2.6701929798997878E-2</c:v>
              </c:pt>
              <c:pt idx="22">
                <c:v>5.8423942279174107E-2</c:v>
              </c:pt>
              <c:pt idx="23">
                <c:v>2.4111060624307012E-2</c:v>
              </c:pt>
              <c:pt idx="24">
                <c:v>-3.59763791623995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7CA-4864-B198-3ED3E91B8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69-4E4E-9C3E-0C156290C8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4169-4E4E-9C3E-0C156290C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169-4E4E-9C3E-0C156290C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9F1-420E-A6EB-76D1DF20E1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39:$AP$13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F1-420E-A6EB-76D1DF20E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9F1-420E-A6EB-76D1DF20E1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40:$AP$14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6.659980000000001</c:v>
                </c:pt>
                <c:pt idx="24">
                  <c:v>16.20844999999999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F1-420E-A6EB-76D1DF20E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62:$AP$162</c:f>
              <c:numCache>
                <c:formatCode>#,##0_);\(#,##0\);\-\ </c:formatCode>
                <c:ptCount val="38"/>
                <c:pt idx="1">
                  <c:v>42</c:v>
                </c:pt>
                <c:pt idx="2">
                  <c:v>38</c:v>
                </c:pt>
                <c:pt idx="3">
                  <c:v>39</c:v>
                </c:pt>
                <c:pt idx="4">
                  <c:v>38</c:v>
                </c:pt>
                <c:pt idx="5">
                  <c:v>42</c:v>
                </c:pt>
                <c:pt idx="6">
                  <c:v>46</c:v>
                </c:pt>
                <c:pt idx="7">
                  <c:v>51</c:v>
                </c:pt>
                <c:pt idx="8">
                  <c:v>48</c:v>
                </c:pt>
                <c:pt idx="9">
                  <c:v>49</c:v>
                </c:pt>
                <c:pt idx="10">
                  <c:v>46</c:v>
                </c:pt>
                <c:pt idx="11">
                  <c:v>49</c:v>
                </c:pt>
                <c:pt idx="12">
                  <c:v>50</c:v>
                </c:pt>
                <c:pt idx="13">
                  <c:v>58</c:v>
                </c:pt>
                <c:pt idx="14">
                  <c:v>48</c:v>
                </c:pt>
                <c:pt idx="15">
                  <c:v>56</c:v>
                </c:pt>
                <c:pt idx="16">
                  <c:v>58</c:v>
                </c:pt>
                <c:pt idx="17">
                  <c:v>47</c:v>
                </c:pt>
                <c:pt idx="18">
                  <c:v>53</c:v>
                </c:pt>
                <c:pt idx="19">
                  <c:v>54</c:v>
                </c:pt>
                <c:pt idx="20">
                  <c:v>49</c:v>
                </c:pt>
                <c:pt idx="21">
                  <c:v>51</c:v>
                </c:pt>
                <c:pt idx="22">
                  <c:v>54</c:v>
                </c:pt>
                <c:pt idx="23">
                  <c:v>51</c:v>
                </c:pt>
                <c:pt idx="24">
                  <c:v>54</c:v>
                </c:pt>
                <c:pt idx="26">
                  <c:v>56</c:v>
                </c:pt>
                <c:pt idx="27">
                  <c:v>47</c:v>
                </c:pt>
                <c:pt idx="28">
                  <c:v>47</c:v>
                </c:pt>
                <c:pt idx="29">
                  <c:v>50</c:v>
                </c:pt>
                <c:pt idx="30">
                  <c:v>47</c:v>
                </c:pt>
                <c:pt idx="31">
                  <c:v>48</c:v>
                </c:pt>
                <c:pt idx="32">
                  <c:v>44</c:v>
                </c:pt>
                <c:pt idx="33">
                  <c:v>40</c:v>
                </c:pt>
                <c:pt idx="34">
                  <c:v>42</c:v>
                </c:pt>
                <c:pt idx="35">
                  <c:v>43</c:v>
                </c:pt>
                <c:pt idx="36">
                  <c:v>41</c:v>
                </c:pt>
                <c:pt idx="37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94-40CF-89EB-79A74C7DE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63:$AP$163</c:f>
              <c:numCache>
                <c:formatCode>#,##0_);\(#,##0\);\-\ </c:formatCode>
                <c:ptCount val="38"/>
                <c:pt idx="1">
                  <c:v>412.78305673460352</c:v>
                </c:pt>
                <c:pt idx="2">
                  <c:v>62.757088949346468</c:v>
                </c:pt>
                <c:pt idx="3">
                  <c:v>77.596402368075061</c:v>
                </c:pt>
                <c:pt idx="4">
                  <c:v>73.978026371762468</c:v>
                </c:pt>
                <c:pt idx="5">
                  <c:v>63.160738513861396</c:v>
                </c:pt>
                <c:pt idx="6">
                  <c:v>81.094612039513336</c:v>
                </c:pt>
                <c:pt idx="7">
                  <c:v>60.745331028740431</c:v>
                </c:pt>
                <c:pt idx="8">
                  <c:v>65.444604748824005</c:v>
                </c:pt>
                <c:pt idx="9">
                  <c:v>79.553107709463745</c:v>
                </c:pt>
                <c:pt idx="10">
                  <c:v>64.935732399437569</c:v>
                </c:pt>
                <c:pt idx="11">
                  <c:v>62.023769004125057</c:v>
                </c:pt>
                <c:pt idx="12">
                  <c:v>73.052897411405738</c:v>
                </c:pt>
                <c:pt idx="13">
                  <c:v>327.55194688153034</c:v>
                </c:pt>
                <c:pt idx="14">
                  <c:v>57.345066443868944</c:v>
                </c:pt>
                <c:pt idx="15">
                  <c:v>52.14370984979017</c:v>
                </c:pt>
                <c:pt idx="16">
                  <c:v>38.676855911660603</c:v>
                </c:pt>
                <c:pt idx="17">
                  <c:v>34.690080565444866</c:v>
                </c:pt>
                <c:pt idx="18">
                  <c:v>30.489265088062112</c:v>
                </c:pt>
                <c:pt idx="19">
                  <c:v>38.508951532957333</c:v>
                </c:pt>
                <c:pt idx="20">
                  <c:v>33.511730441629616</c:v>
                </c:pt>
                <c:pt idx="21">
                  <c:v>40.305476378572891</c:v>
                </c:pt>
                <c:pt idx="22">
                  <c:v>35.8253460847463</c:v>
                </c:pt>
                <c:pt idx="23">
                  <c:v>37.799810400642819</c:v>
                </c:pt>
                <c:pt idx="24">
                  <c:v>116.36938491733018</c:v>
                </c:pt>
                <c:pt idx="26">
                  <c:v>333.91883133408135</c:v>
                </c:pt>
                <c:pt idx="27">
                  <c:v>47.688557483719784</c:v>
                </c:pt>
                <c:pt idx="28">
                  <c:v>59.608023163018387</c:v>
                </c:pt>
                <c:pt idx="29">
                  <c:v>52.436145341745394</c:v>
                </c:pt>
                <c:pt idx="30">
                  <c:v>48.152251065299851</c:v>
                </c:pt>
                <c:pt idx="31">
                  <c:v>56.733689729721199</c:v>
                </c:pt>
                <c:pt idx="32">
                  <c:v>41.433357246392163</c:v>
                </c:pt>
                <c:pt idx="33">
                  <c:v>12.811374284002962</c:v>
                </c:pt>
                <c:pt idx="34">
                  <c:v>21.771768957008963</c:v>
                </c:pt>
                <c:pt idx="35">
                  <c:v>14.271593325581394</c:v>
                </c:pt>
                <c:pt idx="36">
                  <c:v>24.981553414634146</c:v>
                </c:pt>
                <c:pt idx="37">
                  <c:v>38.24648908972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94-40CF-89EB-79A74C7DE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89:$AP$18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3-41E2-8DA1-C9962EDBA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90:$AP$19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83-41E2-8DA1-C9962EDBA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12:$AP$21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C0-4BB7-8E94-3C2CF0C302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13:$AP$21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C0-4BB7-8E94-3C2CF0C302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8F-4607-858F-92F2AFCBA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8F-4607-858F-92F2AFCBA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F9-45A5-BF94-E26229546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F9-45A5-BF94-E26229546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124-42E7-BBD7-E16F7CEFF4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45</c:v>
                </c:pt>
                <c:pt idx="2">
                  <c:v>42</c:v>
                </c:pt>
                <c:pt idx="3">
                  <c:v>43</c:v>
                </c:pt>
                <c:pt idx="4">
                  <c:v>44</c:v>
                </c:pt>
                <c:pt idx="5">
                  <c:v>40</c:v>
                </c:pt>
                <c:pt idx="6">
                  <c:v>49</c:v>
                </c:pt>
                <c:pt idx="7">
                  <c:v>46</c:v>
                </c:pt>
                <c:pt idx="8">
                  <c:v>43</c:v>
                </c:pt>
                <c:pt idx="9">
                  <c:v>44</c:v>
                </c:pt>
                <c:pt idx="10">
                  <c:v>46</c:v>
                </c:pt>
                <c:pt idx="11">
                  <c:v>46</c:v>
                </c:pt>
                <c:pt idx="12">
                  <c:v>52</c:v>
                </c:pt>
                <c:pt idx="13">
                  <c:v>47</c:v>
                </c:pt>
                <c:pt idx="14">
                  <c:v>46</c:v>
                </c:pt>
                <c:pt idx="15">
                  <c:v>52</c:v>
                </c:pt>
                <c:pt idx="16">
                  <c:v>44</c:v>
                </c:pt>
                <c:pt idx="17">
                  <c:v>50</c:v>
                </c:pt>
                <c:pt idx="18">
                  <c:v>45</c:v>
                </c:pt>
                <c:pt idx="19">
                  <c:v>50</c:v>
                </c:pt>
                <c:pt idx="20">
                  <c:v>38</c:v>
                </c:pt>
                <c:pt idx="21">
                  <c:v>45</c:v>
                </c:pt>
                <c:pt idx="22">
                  <c:v>49</c:v>
                </c:pt>
                <c:pt idx="23">
                  <c:v>44</c:v>
                </c:pt>
                <c:pt idx="24">
                  <c:v>46</c:v>
                </c:pt>
                <c:pt idx="26">
                  <c:v>42</c:v>
                </c:pt>
                <c:pt idx="27">
                  <c:v>47</c:v>
                </c:pt>
                <c:pt idx="28">
                  <c:v>47</c:v>
                </c:pt>
                <c:pt idx="29">
                  <c:v>43</c:v>
                </c:pt>
                <c:pt idx="30">
                  <c:v>48</c:v>
                </c:pt>
                <c:pt idx="31">
                  <c:v>49</c:v>
                </c:pt>
                <c:pt idx="32">
                  <c:v>56</c:v>
                </c:pt>
                <c:pt idx="33">
                  <c:v>46</c:v>
                </c:pt>
                <c:pt idx="34">
                  <c:v>52</c:v>
                </c:pt>
                <c:pt idx="35">
                  <c:v>46</c:v>
                </c:pt>
                <c:pt idx="36">
                  <c:v>50</c:v>
                </c:pt>
                <c:pt idx="37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24-42E7-BBD7-E16F7CEFF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87:$AP$287</c:f>
              <c:numCache>
                <c:formatCode>#,##0_);\(#,##0\);\-\ </c:formatCode>
                <c:ptCount val="38"/>
                <c:pt idx="1">
                  <c:v>7.6083698498750172</c:v>
                </c:pt>
                <c:pt idx="2">
                  <c:v>7.0784386754912969</c:v>
                </c:pt>
                <c:pt idx="3">
                  <c:v>11.541949603809941</c:v>
                </c:pt>
                <c:pt idx="4">
                  <c:v>11.58789583144099</c:v>
                </c:pt>
                <c:pt idx="5">
                  <c:v>7.9091260633172622</c:v>
                </c:pt>
                <c:pt idx="6">
                  <c:v>13.889911916807797</c:v>
                </c:pt>
                <c:pt idx="7">
                  <c:v>6.7611808312574961</c:v>
                </c:pt>
                <c:pt idx="8">
                  <c:v>9.7048575006779778</c:v>
                </c:pt>
                <c:pt idx="9">
                  <c:v>58.704013422309366</c:v>
                </c:pt>
                <c:pt idx="10">
                  <c:v>7.6087952813355244</c:v>
                </c:pt>
                <c:pt idx="11">
                  <c:v>12.615834661780841</c:v>
                </c:pt>
                <c:pt idx="12">
                  <c:v>13.373194809749272</c:v>
                </c:pt>
                <c:pt idx="13">
                  <c:v>8.1654244162503993</c:v>
                </c:pt>
                <c:pt idx="14">
                  <c:v>4.9001158363437085</c:v>
                </c:pt>
                <c:pt idx="15">
                  <c:v>12.205942261773364</c:v>
                </c:pt>
                <c:pt idx="16">
                  <c:v>6.6488191731140427</c:v>
                </c:pt>
                <c:pt idx="17">
                  <c:v>11.318690516920006</c:v>
                </c:pt>
                <c:pt idx="18">
                  <c:v>7.0239310215023147</c:v>
                </c:pt>
                <c:pt idx="19">
                  <c:v>10.244274798578266</c:v>
                </c:pt>
                <c:pt idx="20">
                  <c:v>6.8388913632200676</c:v>
                </c:pt>
                <c:pt idx="21">
                  <c:v>8.7194683700298388</c:v>
                </c:pt>
                <c:pt idx="22">
                  <c:v>8.3755989641934079</c:v>
                </c:pt>
                <c:pt idx="23">
                  <c:v>6.2651814668813506</c:v>
                </c:pt>
                <c:pt idx="24">
                  <c:v>24.203621077135018</c:v>
                </c:pt>
                <c:pt idx="26">
                  <c:v>7.5122400974286085</c:v>
                </c:pt>
                <c:pt idx="27">
                  <c:v>7.5355229931836565</c:v>
                </c:pt>
                <c:pt idx="28">
                  <c:v>6.8018786593341352</c:v>
                </c:pt>
                <c:pt idx="29">
                  <c:v>10.204157939802641</c:v>
                </c:pt>
                <c:pt idx="30">
                  <c:v>10.996250710025393</c:v>
                </c:pt>
                <c:pt idx="31">
                  <c:v>4.2450685314434748</c:v>
                </c:pt>
                <c:pt idx="32">
                  <c:v>15.351596588185744</c:v>
                </c:pt>
                <c:pt idx="33">
                  <c:v>4.9925751457464784</c:v>
                </c:pt>
                <c:pt idx="34">
                  <c:v>6.9037766274873409</c:v>
                </c:pt>
                <c:pt idx="35">
                  <c:v>3.6962576086956522</c:v>
                </c:pt>
                <c:pt idx="36">
                  <c:v>5.0164331999999998</c:v>
                </c:pt>
                <c:pt idx="37">
                  <c:v>27.20212881270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24-42E7-BBD7-E16F7CEFF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2</c:v>
                </c:pt>
                <c:pt idx="2">
                  <c:v>1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3</c:v>
                </c:pt>
                <c:pt idx="7">
                  <c:v>4</c:v>
                </c:pt>
                <c:pt idx="8">
                  <c:v>3</c:v>
                </c:pt>
                <c:pt idx="9">
                  <c:v>3</c:v>
                </c:pt>
                <c:pt idx="10">
                  <c:v>2</c:v>
                </c:pt>
                <c:pt idx="11">
                  <c:v>2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3</c:v>
                </c:pt>
                <c:pt idx="16">
                  <c:v>11</c:v>
                </c:pt>
                <c:pt idx="17">
                  <c:v>5</c:v>
                </c:pt>
                <c:pt idx="18">
                  <c:v>13</c:v>
                </c:pt>
                <c:pt idx="19">
                  <c:v>2</c:v>
                </c:pt>
                <c:pt idx="20">
                  <c:v>3</c:v>
                </c:pt>
                <c:pt idx="21">
                  <c:v>7</c:v>
                </c:pt>
                <c:pt idx="22">
                  <c:v>2</c:v>
                </c:pt>
                <c:pt idx="23">
                  <c:v>2</c:v>
                </c:pt>
                <c:pt idx="24">
                  <c:v>8</c:v>
                </c:pt>
                <c:pt idx="26">
                  <c:v>0</c:v>
                </c:pt>
                <c:pt idx="27">
                  <c:v>2</c:v>
                </c:pt>
                <c:pt idx="28">
                  <c:v>2</c:v>
                </c:pt>
                <c:pt idx="29">
                  <c:v>0</c:v>
                </c:pt>
                <c:pt idx="30">
                  <c:v>4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0</c:v>
                </c:pt>
                <c:pt idx="35">
                  <c:v>1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96-4969-8ECB-F73D04C73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11:$AP$311</c:f>
              <c:numCache>
                <c:formatCode>#,##0_);\(#,##0\);\-\ </c:formatCode>
                <c:ptCount val="38"/>
                <c:pt idx="1">
                  <c:v>14.79948161893363</c:v>
                </c:pt>
                <c:pt idx="2">
                  <c:v>3.7042706799967817</c:v>
                </c:pt>
                <c:pt idx="3">
                  <c:v>30.719478608872699</c:v>
                </c:pt>
                <c:pt idx="4">
                  <c:v>50.308115000000001</c:v>
                </c:pt>
                <c:pt idx="5">
                  <c:v>34.100969999999997</c:v>
                </c:pt>
                <c:pt idx="6">
                  <c:v>60.926798432268306</c:v>
                </c:pt>
                <c:pt idx="7">
                  <c:v>55.249857500656276</c:v>
                </c:pt>
                <c:pt idx="8">
                  <c:v>25.87136163444762</c:v>
                </c:pt>
                <c:pt idx="9">
                  <c:v>46.701783061610932</c:v>
                </c:pt>
                <c:pt idx="10">
                  <c:v>29.251553941809924</c:v>
                </c:pt>
                <c:pt idx="11">
                  <c:v>25.221780530659853</c:v>
                </c:pt>
                <c:pt idx="12">
                  <c:v>142.88342824068474</c:v>
                </c:pt>
                <c:pt idx="13">
                  <c:v>13.072640278925014</c:v>
                </c:pt>
                <c:pt idx="14">
                  <c:v>54.222707505210053</c:v>
                </c:pt>
                <c:pt idx="15">
                  <c:v>3.5140225942881345</c:v>
                </c:pt>
                <c:pt idx="16">
                  <c:v>57.812284449191331</c:v>
                </c:pt>
                <c:pt idx="17">
                  <c:v>28.740197997513622</c:v>
                </c:pt>
                <c:pt idx="18">
                  <c:v>25.03345627385065</c:v>
                </c:pt>
                <c:pt idx="19">
                  <c:v>63.745164359819128</c:v>
                </c:pt>
                <c:pt idx="20">
                  <c:v>56.131746031746026</c:v>
                </c:pt>
                <c:pt idx="21">
                  <c:v>383.75961308118178</c:v>
                </c:pt>
                <c:pt idx="22">
                  <c:v>11.495624905263158</c:v>
                </c:pt>
                <c:pt idx="23">
                  <c:v>53.3</c:v>
                </c:pt>
                <c:pt idx="24">
                  <c:v>52.783250000000002</c:v>
                </c:pt>
                <c:pt idx="26">
                  <c:v>0</c:v>
                </c:pt>
                <c:pt idx="27">
                  <c:v>39.273705681818186</c:v>
                </c:pt>
                <c:pt idx="28">
                  <c:v>69.07697100000216</c:v>
                </c:pt>
                <c:pt idx="29">
                  <c:v>0</c:v>
                </c:pt>
                <c:pt idx="30">
                  <c:v>74.707064750000001</c:v>
                </c:pt>
                <c:pt idx="31">
                  <c:v>12.56</c:v>
                </c:pt>
                <c:pt idx="32">
                  <c:v>0</c:v>
                </c:pt>
                <c:pt idx="33">
                  <c:v>7.35</c:v>
                </c:pt>
                <c:pt idx="34">
                  <c:v>0</c:v>
                </c:pt>
                <c:pt idx="35">
                  <c:v>50.325499999999998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96-4969-8ECB-F73D04C73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9D0-4585-B041-CBBA833A2F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98</c:v>
                </c:pt>
                <c:pt idx="2">
                  <c:v>180</c:v>
                </c:pt>
                <c:pt idx="3">
                  <c:v>225</c:v>
                </c:pt>
                <c:pt idx="4">
                  <c:v>206</c:v>
                </c:pt>
                <c:pt idx="5">
                  <c:v>200</c:v>
                </c:pt>
                <c:pt idx="6">
                  <c:v>228</c:v>
                </c:pt>
                <c:pt idx="7">
                  <c:v>235</c:v>
                </c:pt>
                <c:pt idx="8">
                  <c:v>219</c:v>
                </c:pt>
                <c:pt idx="9">
                  <c:v>195</c:v>
                </c:pt>
                <c:pt idx="10">
                  <c:v>194</c:v>
                </c:pt>
                <c:pt idx="11">
                  <c:v>202</c:v>
                </c:pt>
                <c:pt idx="12">
                  <c:v>206</c:v>
                </c:pt>
                <c:pt idx="13">
                  <c:v>213</c:v>
                </c:pt>
                <c:pt idx="14">
                  <c:v>180</c:v>
                </c:pt>
                <c:pt idx="15">
                  <c:v>222</c:v>
                </c:pt>
                <c:pt idx="16">
                  <c:v>208</c:v>
                </c:pt>
                <c:pt idx="17">
                  <c:v>212</c:v>
                </c:pt>
                <c:pt idx="18">
                  <c:v>226</c:v>
                </c:pt>
                <c:pt idx="19">
                  <c:v>223</c:v>
                </c:pt>
                <c:pt idx="20">
                  <c:v>205</c:v>
                </c:pt>
                <c:pt idx="21">
                  <c:v>194</c:v>
                </c:pt>
                <c:pt idx="22">
                  <c:v>176</c:v>
                </c:pt>
                <c:pt idx="23">
                  <c:v>248</c:v>
                </c:pt>
                <c:pt idx="24">
                  <c:v>225</c:v>
                </c:pt>
                <c:pt idx="26">
                  <c:v>206</c:v>
                </c:pt>
                <c:pt idx="27">
                  <c:v>189</c:v>
                </c:pt>
                <c:pt idx="28">
                  <c:v>213</c:v>
                </c:pt>
                <c:pt idx="29">
                  <c:v>191</c:v>
                </c:pt>
                <c:pt idx="30">
                  <c:v>190</c:v>
                </c:pt>
                <c:pt idx="31">
                  <c:v>215</c:v>
                </c:pt>
                <c:pt idx="32">
                  <c:v>220</c:v>
                </c:pt>
                <c:pt idx="33">
                  <c:v>180</c:v>
                </c:pt>
                <c:pt idx="34">
                  <c:v>174</c:v>
                </c:pt>
                <c:pt idx="35">
                  <c:v>184</c:v>
                </c:pt>
                <c:pt idx="36">
                  <c:v>187</c:v>
                </c:pt>
                <c:pt idx="37">
                  <c:v>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D0-4585-B041-CBBA833A2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35:$AP$335</c:f>
              <c:numCache>
                <c:formatCode>#,##0_);\(#,##0\);\-\ </c:formatCode>
                <c:ptCount val="38"/>
                <c:pt idx="1">
                  <c:v>24.121981735132</c:v>
                </c:pt>
                <c:pt idx="2">
                  <c:v>59.019062250265442</c:v>
                </c:pt>
                <c:pt idx="3">
                  <c:v>62.67428381688503</c:v>
                </c:pt>
                <c:pt idx="4">
                  <c:v>33.698869392553064</c:v>
                </c:pt>
                <c:pt idx="5">
                  <c:v>36.259535211357253</c:v>
                </c:pt>
                <c:pt idx="6">
                  <c:v>45.511335894973541</c:v>
                </c:pt>
                <c:pt idx="7">
                  <c:v>45.687136069070093</c:v>
                </c:pt>
                <c:pt idx="8">
                  <c:v>37.082939447904955</c:v>
                </c:pt>
                <c:pt idx="9">
                  <c:v>222.75293573711872</c:v>
                </c:pt>
                <c:pt idx="10">
                  <c:v>29.268437715468139</c:v>
                </c:pt>
                <c:pt idx="11">
                  <c:v>26.45218645690413</c:v>
                </c:pt>
                <c:pt idx="12">
                  <c:v>50.629057163312069</c:v>
                </c:pt>
                <c:pt idx="13">
                  <c:v>46.813618738163207</c:v>
                </c:pt>
                <c:pt idx="14">
                  <c:v>47.287815664406409</c:v>
                </c:pt>
                <c:pt idx="15">
                  <c:v>74.416958400946612</c:v>
                </c:pt>
                <c:pt idx="16">
                  <c:v>37.310763261115703</c:v>
                </c:pt>
                <c:pt idx="17">
                  <c:v>45.873949107459289</c:v>
                </c:pt>
                <c:pt idx="18">
                  <c:v>51.029005193827636</c:v>
                </c:pt>
                <c:pt idx="19">
                  <c:v>75.958911567586355</c:v>
                </c:pt>
                <c:pt idx="20">
                  <c:v>19.598537207134378</c:v>
                </c:pt>
                <c:pt idx="21">
                  <c:v>204.77355529341679</c:v>
                </c:pt>
                <c:pt idx="22">
                  <c:v>32.280338133765881</c:v>
                </c:pt>
                <c:pt idx="23">
                  <c:v>27.223062869856598</c:v>
                </c:pt>
                <c:pt idx="24">
                  <c:v>26.310844066054269</c:v>
                </c:pt>
                <c:pt idx="26">
                  <c:v>47.357155955732829</c:v>
                </c:pt>
                <c:pt idx="27">
                  <c:v>27.463905138740223</c:v>
                </c:pt>
                <c:pt idx="28">
                  <c:v>73.856494095537229</c:v>
                </c:pt>
                <c:pt idx="29">
                  <c:v>42.308098939796942</c:v>
                </c:pt>
                <c:pt idx="30">
                  <c:v>43.259279878156256</c:v>
                </c:pt>
                <c:pt idx="31">
                  <c:v>47.729142435840942</c:v>
                </c:pt>
                <c:pt idx="32">
                  <c:v>80.470299007145314</c:v>
                </c:pt>
                <c:pt idx="33">
                  <c:v>15.279635579068046</c:v>
                </c:pt>
                <c:pt idx="34">
                  <c:v>65.626445040257337</c:v>
                </c:pt>
                <c:pt idx="35">
                  <c:v>25.839719516304349</c:v>
                </c:pt>
                <c:pt idx="36">
                  <c:v>29.270903549055163</c:v>
                </c:pt>
                <c:pt idx="37">
                  <c:v>56.91823207900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0-4585-B041-CBBA833A2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25-49EA-BBE5-D6AF8BC75D9D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25-49EA-BBE5-D6AF8BC75D9D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25-49EA-BBE5-D6AF8BC75D9D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25-49EA-BBE5-D6AF8BC75D9D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25-49EA-BBE5-D6AF8BC75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60:$AP$36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.7897410000000011</c:v>
                </c:pt>
                <c:pt idx="24">
                  <c:v>1.773936999999998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25-49EA-BBE5-D6AF8BC75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25-49EA-BBE5-D6AF8BC75D9D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D25-49EA-BBE5-D6AF8BC75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61:$AP$361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0742755993704681</c:v>
                </c:pt>
                <c:pt idx="24">
                  <c:v>0.10944519679549855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D25-49EA-BBE5-D6AF8BC75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42C2-4E3E-974E-B43C00A11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2C2-4E3E-974E-B43C00A11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6BE-47B9-8654-A19454D85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83:$AP$383</c:f>
              <c:numCache>
                <c:formatCode>#,##0_);\(#,##0\);\-\ </c:formatCode>
                <c:ptCount val="38"/>
                <c:pt idx="1">
                  <c:v>15.762860853348684</c:v>
                </c:pt>
                <c:pt idx="2">
                  <c:v>134.74501381696564</c:v>
                </c:pt>
                <c:pt idx="3">
                  <c:v>67.386734704227365</c:v>
                </c:pt>
                <c:pt idx="4">
                  <c:v>83.701438280273578</c:v>
                </c:pt>
                <c:pt idx="5">
                  <c:v>75.813116696478573</c:v>
                </c:pt>
                <c:pt idx="6">
                  <c:v>59.476402913913262</c:v>
                </c:pt>
                <c:pt idx="7">
                  <c:v>47.799391360461868</c:v>
                </c:pt>
                <c:pt idx="8">
                  <c:v>0.86780616585201642</c:v>
                </c:pt>
                <c:pt idx="9">
                  <c:v>118.75917430652362</c:v>
                </c:pt>
                <c:pt idx="10">
                  <c:v>65.498041725527855</c:v>
                </c:pt>
                <c:pt idx="11">
                  <c:v>32.323677280529409</c:v>
                </c:pt>
                <c:pt idx="12">
                  <c:v>52.544951695286727</c:v>
                </c:pt>
                <c:pt idx="13">
                  <c:v>127.45760246425925</c:v>
                </c:pt>
                <c:pt idx="14">
                  <c:v>116.69719717330918</c:v>
                </c:pt>
                <c:pt idx="15">
                  <c:v>121.18138832364957</c:v>
                </c:pt>
                <c:pt idx="16">
                  <c:v>51.876639876315039</c:v>
                </c:pt>
                <c:pt idx="17">
                  <c:v>180.3968371120086</c:v>
                </c:pt>
                <c:pt idx="18">
                  <c:v>176.39858556059198</c:v>
                </c:pt>
                <c:pt idx="19">
                  <c:v>154.5891670846961</c:v>
                </c:pt>
                <c:pt idx="20">
                  <c:v>151.71292671025139</c:v>
                </c:pt>
                <c:pt idx="21">
                  <c:v>60.724734610617361</c:v>
                </c:pt>
                <c:pt idx="22">
                  <c:v>167.30136057630034</c:v>
                </c:pt>
                <c:pt idx="23">
                  <c:v>256.17659406018379</c:v>
                </c:pt>
                <c:pt idx="24">
                  <c:v>110.16358345742992</c:v>
                </c:pt>
                <c:pt idx="26">
                  <c:v>54.296629912452772</c:v>
                </c:pt>
                <c:pt idx="27">
                  <c:v>149.61714348112992</c:v>
                </c:pt>
                <c:pt idx="28">
                  <c:v>85.927676965866794</c:v>
                </c:pt>
                <c:pt idx="29">
                  <c:v>100.12763484186962</c:v>
                </c:pt>
                <c:pt idx="30">
                  <c:v>83.855642540992903</c:v>
                </c:pt>
                <c:pt idx="31">
                  <c:v>91.456521020317723</c:v>
                </c:pt>
                <c:pt idx="32">
                  <c:v>65.189974602455095</c:v>
                </c:pt>
                <c:pt idx="33">
                  <c:v>228.07174572741746</c:v>
                </c:pt>
                <c:pt idx="34">
                  <c:v>57.744885343076476</c:v>
                </c:pt>
                <c:pt idx="35">
                  <c:v>28.57852111459988</c:v>
                </c:pt>
                <c:pt idx="36">
                  <c:v>94.0072338425</c:v>
                </c:pt>
                <c:pt idx="37">
                  <c:v>-42.430160419796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BE-47B9-8654-A19454D85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BE-47B9-8654-A19454D85788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BE-47B9-8654-A19454D85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384:$AP$384</c:f>
              <c:numCache>
                <c:formatCode>0.0%</c:formatCode>
                <c:ptCount val="38"/>
                <c:pt idx="1">
                  <c:v>9.092093405260993E-4</c:v>
                </c:pt>
                <c:pt idx="2">
                  <c:v>5.6502324687143793E-2</c:v>
                </c:pt>
                <c:pt idx="3">
                  <c:v>2.2267333789781078E-2</c:v>
                </c:pt>
                <c:pt idx="4">
                  <c:v>2.9774644397231643E-2</c:v>
                </c:pt>
                <c:pt idx="5">
                  <c:v>2.8579054797829323E-2</c:v>
                </c:pt>
                <c:pt idx="6">
                  <c:v>1.5943911046855341E-2</c:v>
                </c:pt>
                <c:pt idx="7">
                  <c:v>1.5429053591110662E-2</c:v>
                </c:pt>
                <c:pt idx="8">
                  <c:v>2.7625340837957897E-4</c:v>
                </c:pt>
                <c:pt idx="9">
                  <c:v>3.0465894900698651E-2</c:v>
                </c:pt>
                <c:pt idx="10">
                  <c:v>2.1927379882858096E-2</c:v>
                </c:pt>
                <c:pt idx="11">
                  <c:v>1.0635711016404654E-2</c:v>
                </c:pt>
                <c:pt idx="12">
                  <c:v>1.4385453159886001E-2</c:v>
                </c:pt>
                <c:pt idx="13">
                  <c:v>6.7089965148894324E-3</c:v>
                </c:pt>
                <c:pt idx="14">
                  <c:v>4.239582859594377E-2</c:v>
                </c:pt>
                <c:pt idx="15">
                  <c:v>4.1499796795356356E-2</c:v>
                </c:pt>
                <c:pt idx="16">
                  <c:v>2.3125582583460445E-2</c:v>
                </c:pt>
                <c:pt idx="17">
                  <c:v>0.11064346102080104</c:v>
                </c:pt>
                <c:pt idx="18">
                  <c:v>0.10916219822430612</c:v>
                </c:pt>
                <c:pt idx="19">
                  <c:v>7.4340179087198574E-2</c:v>
                </c:pt>
                <c:pt idx="20">
                  <c:v>9.2390996733311942E-2</c:v>
                </c:pt>
                <c:pt idx="21">
                  <c:v>2.9541421607645512E-2</c:v>
                </c:pt>
                <c:pt idx="22">
                  <c:v>8.647992783312429E-2</c:v>
                </c:pt>
                <c:pt idx="23">
                  <c:v>0.13288612875378042</c:v>
                </c:pt>
                <c:pt idx="24">
                  <c:v>1.7530954226251665E-2</c:v>
                </c:pt>
                <c:pt idx="26">
                  <c:v>2.9036477910945688E-3</c:v>
                </c:pt>
                <c:pt idx="27">
                  <c:v>6.6752773543394817E-2</c:v>
                </c:pt>
                <c:pt idx="28">
                  <c:v>3.0671180640939991E-2</c:v>
                </c:pt>
                <c:pt idx="29">
                  <c:v>3.8190310973204258E-2</c:v>
                </c:pt>
                <c:pt idx="30">
                  <c:v>3.7052527509786486E-2</c:v>
                </c:pt>
                <c:pt idx="31">
                  <c:v>3.3583999154652711E-2</c:v>
                </c:pt>
                <c:pt idx="32">
                  <c:v>3.5758394451682766E-2</c:v>
                </c:pt>
                <c:pt idx="33">
                  <c:v>0.44505714350294429</c:v>
                </c:pt>
                <c:pt idx="34">
                  <c:v>6.3149587209430161E-2</c:v>
                </c:pt>
                <c:pt idx="35">
                  <c:v>4.6569206040622577E-2</c:v>
                </c:pt>
                <c:pt idx="36">
                  <c:v>9.1782097132079965E-2</c:v>
                </c:pt>
                <c:pt idx="37">
                  <c:v>-2.7058221188111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BE-47B9-8654-A19454D85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06:$AP$40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24-4181-A4D5-878B53EC07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07:$AP$407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24-4181-A4D5-878B53EC07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29:$AP$42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5A-400A-86A2-4384DB473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5A-400A-86A2-4384DB473A12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5A-400A-86A2-4384DB473A12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5A-400A-86A2-4384DB473A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30:$AP$430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5A-400A-86A2-4384DB473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75-4530-9F3E-67F7C353C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 formatCode="#,##0_);\(#,##0\);\-\ 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5-4530-9F3E-67F7C353C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ZNC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82:$AP$482</c:f>
              <c:numCache>
                <c:formatCode>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DB-4228-9B76-05AD3EF4D0DB}"/>
            </c:ext>
          </c:extLst>
        </c:ser>
        <c:ser>
          <c:idx val="1"/>
          <c:order val="1"/>
          <c:tx>
            <c:strRef>
              <c:f>Summary_ZNC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483:$AP$48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DB-4228-9B76-05AD3EF4D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09:$AP$509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3</c:v>
                </c:pt>
                <c:pt idx="14" formatCode="#,##0_);\(#,##0\);\-\ ">
                  <c:v>2</c:v>
                </c:pt>
                <c:pt idx="15" formatCode="#,##0_);\(#,##0\);\-\ ">
                  <c:v>3</c:v>
                </c:pt>
                <c:pt idx="16" formatCode="#,##0_);\(#,##0\);\-\ ">
                  <c:v>3</c:v>
                </c:pt>
                <c:pt idx="17" formatCode="#,##0_);\(#,##0\);\-\ ">
                  <c:v>3</c:v>
                </c:pt>
                <c:pt idx="18" formatCode="#,##0_);\(#,##0\);\-\ ">
                  <c:v>5</c:v>
                </c:pt>
                <c:pt idx="19" formatCode="#,##0_);\(#,##0\);\-\ ">
                  <c:v>2</c:v>
                </c:pt>
                <c:pt idx="20" formatCode="#,##0_);\(#,##0\);\-\ ">
                  <c:v>8</c:v>
                </c:pt>
                <c:pt idx="21" formatCode="#,##0_);\(#,##0\);\-\ ">
                  <c:v>4</c:v>
                </c:pt>
                <c:pt idx="22" formatCode="#,##0_);\(#,##0\);\-\ ">
                  <c:v>7</c:v>
                </c:pt>
                <c:pt idx="23" formatCode="#,##0_);\(#,##0\);\-\ ">
                  <c:v>0</c:v>
                </c:pt>
                <c:pt idx="25" formatCode="#,##0_);\(#,##0\);\-\ ">
                  <c:v>0</c:v>
                </c:pt>
                <c:pt idx="26" formatCode="#,##0_);\(#,##0\);\-\ ">
                  <c:v>6</c:v>
                </c:pt>
                <c:pt idx="27" formatCode="#,##0_);\(#,##0\);\-\ ">
                  <c:v>2</c:v>
                </c:pt>
                <c:pt idx="28" formatCode="#,##0_);\(#,##0\);\-\ ">
                  <c:v>6</c:v>
                </c:pt>
                <c:pt idx="29" formatCode="#,##0_);\(#,##0\);\-\ ">
                  <c:v>0</c:v>
                </c:pt>
                <c:pt idx="30" formatCode="#,##0_);\(#,##0\);\-\ ">
                  <c:v>1</c:v>
                </c:pt>
                <c:pt idx="31" formatCode="#,##0_);\(#,##0\);\-\ ">
                  <c:v>2</c:v>
                </c:pt>
                <c:pt idx="32" formatCode="#,##0_);\(#,##0\);\-\ ">
                  <c:v>1</c:v>
                </c:pt>
                <c:pt idx="33" formatCode="#,##0_);\(#,##0\);\-\ ">
                  <c:v>0</c:v>
                </c:pt>
                <c:pt idx="34" formatCode="#,##0_);\(#,##0\);\-\ ">
                  <c:v>0</c:v>
                </c:pt>
                <c:pt idx="35" formatCode="#,##0_);\(#,##0\);\-\ ">
                  <c:v>0</c:v>
                </c:pt>
                <c:pt idx="36" formatCode="#,##0_);\(#,##0\);\-\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72-4983-8E1A-2CE97A4C207A}"/>
            </c:ext>
          </c:extLst>
        </c:ser>
        <c:ser>
          <c:idx val="1"/>
          <c:order val="1"/>
          <c:tx>
            <c:strRef>
              <c:f>Summary_ZNC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10:$AP$510</c:f>
              <c:numCache>
                <c:formatCode>General</c:formatCode>
                <c:ptCount val="37"/>
                <c:pt idx="12" formatCode="#,##0_);\(#,##0\);\-\ ">
                  <c:v>2</c:v>
                </c:pt>
                <c:pt idx="13" formatCode="#,##0_);\(#,##0\);\-\ ">
                  <c:v>0</c:v>
                </c:pt>
                <c:pt idx="14" formatCode="#,##0_);\(#,##0\);\-\ ">
                  <c:v>4</c:v>
                </c:pt>
                <c:pt idx="15" formatCode="#,##0_);\(#,##0\);\-\ ">
                  <c:v>4</c:v>
                </c:pt>
                <c:pt idx="16" formatCode="#,##0_);\(#,##0\);\-\ ">
                  <c:v>4</c:v>
                </c:pt>
                <c:pt idx="17" formatCode="#,##0_);\(#,##0\);\-\ ">
                  <c:v>0</c:v>
                </c:pt>
                <c:pt idx="18" formatCode="#,##0_);\(#,##0\);\-\ ">
                  <c:v>4</c:v>
                </c:pt>
                <c:pt idx="19" formatCode="#,##0_);\(#,##0\);\-\ ">
                  <c:v>3</c:v>
                </c:pt>
                <c:pt idx="20" formatCode="#,##0_);\(#,##0\);\-\ ">
                  <c:v>1</c:v>
                </c:pt>
                <c:pt idx="21" formatCode="#,##0_);\(#,##0\);\-\ ">
                  <c:v>4</c:v>
                </c:pt>
                <c:pt idx="22" formatCode="#,##0_);\(#,##0\);\-\ ">
                  <c:v>2</c:v>
                </c:pt>
                <c:pt idx="23" formatCode="#,##0_);\(#,##0\);\-\ ">
                  <c:v>4</c:v>
                </c:pt>
                <c:pt idx="25" formatCode="#,##0_);\(#,##0\);\-\ ">
                  <c:v>3</c:v>
                </c:pt>
                <c:pt idx="26" formatCode="#,##0_);\(#,##0\);\-\ ">
                  <c:v>0</c:v>
                </c:pt>
                <c:pt idx="27" formatCode="#,##0_);\(#,##0\);\-\ ">
                  <c:v>0</c:v>
                </c:pt>
                <c:pt idx="28" formatCode="#,##0_);\(#,##0\);\-\ ">
                  <c:v>6</c:v>
                </c:pt>
                <c:pt idx="29" formatCode="#,##0_);\(#,##0\);\-\ ">
                  <c:v>1</c:v>
                </c:pt>
                <c:pt idx="30" formatCode="#,##0_);\(#,##0\);\-\ ">
                  <c:v>0</c:v>
                </c:pt>
                <c:pt idx="31" formatCode="#,##0_);\(#,##0\);\-\ ">
                  <c:v>3</c:v>
                </c:pt>
                <c:pt idx="32" formatCode="#,##0_);\(#,##0\);\-\ ">
                  <c:v>0</c:v>
                </c:pt>
                <c:pt idx="33" formatCode="#,##0_);\(#,##0\);\-\ ">
                  <c:v>5</c:v>
                </c:pt>
                <c:pt idx="34" formatCode="#,##0_);\(#,##0\);\-\ ">
                  <c:v>0</c:v>
                </c:pt>
                <c:pt idx="35" formatCode="#,##0_);\(#,##0\);\-\ ">
                  <c:v>1</c:v>
                </c:pt>
                <c:pt idx="36" formatCode="#,##0_);\(#,##0\);\-\ 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72-4983-8E1A-2CE97A4C2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ZNC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72-4983-8E1A-2CE97A4C207A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272-4983-8E1A-2CE97A4C207A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72-4983-8E1A-2CE97A4C20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11:$AP$511</c:f>
              <c:numCache>
                <c:formatCode>General</c:formatCode>
                <c:ptCount val="37"/>
                <c:pt idx="0">
                  <c:v>95</c:v>
                </c:pt>
                <c:pt idx="1">
                  <c:v>96</c:v>
                </c:pt>
                <c:pt idx="2">
                  <c:v>96</c:v>
                </c:pt>
                <c:pt idx="3">
                  <c:v>100</c:v>
                </c:pt>
                <c:pt idx="4">
                  <c:v>99</c:v>
                </c:pt>
                <c:pt idx="5">
                  <c:v>102</c:v>
                </c:pt>
                <c:pt idx="6">
                  <c:v>99</c:v>
                </c:pt>
                <c:pt idx="7">
                  <c:v>101</c:v>
                </c:pt>
                <c:pt idx="8">
                  <c:v>104</c:v>
                </c:pt>
                <c:pt idx="9">
                  <c:v>104</c:v>
                </c:pt>
                <c:pt idx="10">
                  <c:v>111</c:v>
                </c:pt>
                <c:pt idx="11">
                  <c:v>110</c:v>
                </c:pt>
                <c:pt idx="12" formatCode="#,##0_);\(#,##0\);\-\ ">
                  <c:v>110</c:v>
                </c:pt>
                <c:pt idx="13" formatCode="#,##0_);\(#,##0\);\-\ ">
                  <c:v>113</c:v>
                </c:pt>
                <c:pt idx="14" formatCode="#,##0_);\(#,##0\);\-\ ">
                  <c:v>111</c:v>
                </c:pt>
                <c:pt idx="15" formatCode="#,##0_);\(#,##0\);\-\ ">
                  <c:v>110</c:v>
                </c:pt>
                <c:pt idx="16" formatCode="#,##0_);\(#,##0\);\-\ ">
                  <c:v>109</c:v>
                </c:pt>
                <c:pt idx="17" formatCode="#,##0_);\(#,##0\);\-\ ">
                  <c:v>112</c:v>
                </c:pt>
                <c:pt idx="18" formatCode="#,##0_);\(#,##0\);\-\ ">
                  <c:v>113</c:v>
                </c:pt>
                <c:pt idx="19" formatCode="#,##0_);\(#,##0\);\-\ ">
                  <c:v>112</c:v>
                </c:pt>
                <c:pt idx="20" formatCode="#,##0_);\(#,##0\);\-\ ">
                  <c:v>119</c:v>
                </c:pt>
                <c:pt idx="21" formatCode="#,##0_);\(#,##0\);\-\ ">
                  <c:v>119</c:v>
                </c:pt>
                <c:pt idx="22" formatCode="#,##0_);\(#,##0\);\-\ ">
                  <c:v>124</c:v>
                </c:pt>
                <c:pt idx="23" formatCode="#,##0_);\(#,##0\);\-\ ">
                  <c:v>120</c:v>
                </c:pt>
                <c:pt idx="25" formatCode="#,##0_);\(#,##0\);\-\ ">
                  <c:v>117</c:v>
                </c:pt>
                <c:pt idx="26" formatCode="#,##0_);\(#,##0\);\-\ ">
                  <c:v>123</c:v>
                </c:pt>
                <c:pt idx="27" formatCode="#,##0_);\(#,##0\);\-\ ">
                  <c:v>125</c:v>
                </c:pt>
                <c:pt idx="28" formatCode="#,##0_);\(#,##0\);\-\ ">
                  <c:v>125</c:v>
                </c:pt>
                <c:pt idx="29" formatCode="#,##0_);\(#,##0\);\-\ ">
                  <c:v>124</c:v>
                </c:pt>
                <c:pt idx="30" formatCode="#,##0_);\(#,##0\);\-\ ">
                  <c:v>125</c:v>
                </c:pt>
                <c:pt idx="31" formatCode="#,##0_);\(#,##0\);\-\ ">
                  <c:v>124</c:v>
                </c:pt>
                <c:pt idx="32" formatCode="#,##0_);\(#,##0\);\-\ ">
                  <c:v>125</c:v>
                </c:pt>
                <c:pt idx="33" formatCode="#,##0_);\(#,##0\);\-\ ">
                  <c:v>120</c:v>
                </c:pt>
                <c:pt idx="34" formatCode="#,##0_);\(#,##0\);\-\ ">
                  <c:v>120</c:v>
                </c:pt>
                <c:pt idx="35" formatCode="#,##0_);\(#,##0\);\-\ ">
                  <c:v>119</c:v>
                </c:pt>
                <c:pt idx="36" formatCode="#,##0_);\(#,##0\);\-\ ">
                  <c:v>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72-4983-8E1A-2CE97A4C2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ZNC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544:$AP$544</c:f>
              <c:numCache>
                <c:formatCode>#,##0.0_);\(#,##0.0\);\-\ </c:formatCode>
                <c:ptCount val="37"/>
                <c:pt idx="0">
                  <c:v>256.07969017307579</c:v>
                </c:pt>
                <c:pt idx="1">
                  <c:v>158.10485832472477</c:v>
                </c:pt>
                <c:pt idx="2">
                  <c:v>213.38445180557952</c:v>
                </c:pt>
                <c:pt idx="3">
                  <c:v>119.29126323</c:v>
                </c:pt>
                <c:pt idx="4">
                  <c:v>126.25686800754937</c:v>
                </c:pt>
                <c:pt idx="5">
                  <c:v>173.51154584403889</c:v>
                </c:pt>
                <c:pt idx="6">
                  <c:v>171.90713686537043</c:v>
                </c:pt>
                <c:pt idx="7">
                  <c:v>129.26449534614375</c:v>
                </c:pt>
                <c:pt idx="8">
                  <c:v>506.0874022651638</c:v>
                </c:pt>
                <c:pt idx="9">
                  <c:v>120.53515830769233</c:v>
                </c:pt>
                <c:pt idx="10">
                  <c:v>110.91414109009008</c:v>
                </c:pt>
                <c:pt idx="11">
                  <c:v>175.34315156363607</c:v>
                </c:pt>
                <c:pt idx="12">
                  <c:v>288.73799677272723</c:v>
                </c:pt>
                <c:pt idx="13">
                  <c:v>124.30581635398231</c:v>
                </c:pt>
                <c:pt idx="14">
                  <c:v>210.46463678378382</c:v>
                </c:pt>
                <c:pt idx="15">
                  <c:v>120.23890519090904</c:v>
                </c:pt>
                <c:pt idx="16">
                  <c:v>121.51591834862387</c:v>
                </c:pt>
                <c:pt idx="17">
                  <c:v>140.08934841071428</c:v>
                </c:pt>
                <c:pt idx="18">
                  <c:v>197.20671358407085</c:v>
                </c:pt>
                <c:pt idx="19">
                  <c:v>78.72491354464286</c:v>
                </c:pt>
                <c:pt idx="20">
                  <c:v>400.99177031092432</c:v>
                </c:pt>
                <c:pt idx="21">
                  <c:v>108.61618096638657</c:v>
                </c:pt>
                <c:pt idx="22">
                  <c:v>91.830094892741926</c:v>
                </c:pt>
                <c:pt idx="23">
                  <c:v>189.03810014416646</c:v>
                </c:pt>
                <c:pt idx="25">
                  <c:v>302.8159628974359</c:v>
                </c:pt>
                <c:pt idx="26">
                  <c:v>79.314258040650415</c:v>
                </c:pt>
                <c:pt idx="27">
                  <c:v>193.41577827200001</c:v>
                </c:pt>
                <c:pt idx="28">
                  <c:v>140.28418961599999</c:v>
                </c:pt>
                <c:pt idx="29">
                  <c:v>105.81689616935485</c:v>
                </c:pt>
                <c:pt idx="30">
                  <c:v>141.18065803199994</c:v>
                </c:pt>
                <c:pt idx="31">
                  <c:v>185.56025804032262</c:v>
                </c:pt>
                <c:pt idx="32">
                  <c:v>71.713527967999994</c:v>
                </c:pt>
                <c:pt idx="33">
                  <c:v>134.67187312499999</c:v>
                </c:pt>
                <c:pt idx="34">
                  <c:v>103.30442138333335</c:v>
                </c:pt>
                <c:pt idx="35">
                  <c:v>100.47693088235292</c:v>
                </c:pt>
                <c:pt idx="36">
                  <c:v>130.955878375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52-413E-873E-C7CC50E053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ZNC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ZN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ZNC!$F$584:$Q$584</c:f>
              <c:numCache>
                <c:formatCode>0.0%</c:formatCode>
                <c:ptCount val="12"/>
                <c:pt idx="0">
                  <c:v>2.3764220185008549E-2</c:v>
                </c:pt>
                <c:pt idx="1">
                  <c:v>6.5466158416214795E-2</c:v>
                </c:pt>
                <c:pt idx="2">
                  <c:v>6.9819515898769127E-2</c:v>
                </c:pt>
                <c:pt idx="3">
                  <c:v>8.9243432415269164E-2</c:v>
                </c:pt>
                <c:pt idx="4">
                  <c:v>6.7514357748168857E-2</c:v>
                </c:pt>
                <c:pt idx="5">
                  <c:v>6.8549964923017556E-2</c:v>
                </c:pt>
                <c:pt idx="6">
                  <c:v>5.8310506408703076E-2</c:v>
                </c:pt>
                <c:pt idx="7">
                  <c:v>5.4439938998993888E-2</c:v>
                </c:pt>
                <c:pt idx="8">
                  <c:v>2.0316443482963735E-2</c:v>
                </c:pt>
                <c:pt idx="9">
                  <c:v>6.2561326042455012E-2</c:v>
                </c:pt>
                <c:pt idx="10">
                  <c:v>4.810049457763018E-2</c:v>
                </c:pt>
                <c:pt idx="11">
                  <c:v>0.11075213475328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4C-459A-9C8E-AB49F80D6886}"/>
            </c:ext>
          </c:extLst>
        </c:ser>
        <c:ser>
          <c:idx val="1"/>
          <c:order val="1"/>
          <c:tx>
            <c:strRef>
              <c:f>Summary_ZNC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44C-459A-9C8E-AB49F80D6886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44C-459A-9C8E-AB49F80D6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ZNC!$F$585:$AD$585</c:f>
              <c:numCache>
                <c:formatCode>0.0%</c:formatCode>
                <c:ptCount val="25"/>
                <c:pt idx="0">
                  <c:v>2.3764220185008549E-2</c:v>
                </c:pt>
                <c:pt idx="1">
                  <c:v>6.5466158416214795E-2</c:v>
                </c:pt>
                <c:pt idx="2">
                  <c:v>6.9819515898769127E-2</c:v>
                </c:pt>
                <c:pt idx="3">
                  <c:v>8.9243432415269164E-2</c:v>
                </c:pt>
                <c:pt idx="4">
                  <c:v>6.7514357748168857E-2</c:v>
                </c:pt>
                <c:pt idx="5">
                  <c:v>6.8549964923017556E-2</c:v>
                </c:pt>
                <c:pt idx="6">
                  <c:v>5.8310506408703076E-2</c:v>
                </c:pt>
                <c:pt idx="7">
                  <c:v>5.4439938998993888E-2</c:v>
                </c:pt>
                <c:pt idx="8">
                  <c:v>2.0316443482963735E-2</c:v>
                </c:pt>
                <c:pt idx="9">
                  <c:v>6.2561326042455012E-2</c:v>
                </c:pt>
                <c:pt idx="10">
                  <c:v>4.810049457763018E-2</c:v>
                </c:pt>
                <c:pt idx="11">
                  <c:v>0.11075213475328155</c:v>
                </c:pt>
                <c:pt idx="12">
                  <c:v>5.5126878025667694E-2</c:v>
                </c:pt>
                <c:pt idx="13">
                  <c:v>2.5873093834565181E-2</c:v>
                </c:pt>
                <c:pt idx="14">
                  <c:v>3.4690367381232004E-2</c:v>
                </c:pt>
                <c:pt idx="15">
                  <c:v>4.2291701220448862E-2</c:v>
                </c:pt>
                <c:pt idx="16">
                  <c:v>4.5631938905750083E-2</c:v>
                </c:pt>
                <c:pt idx="17">
                  <c:v>3.0838940165214972E-2</c:v>
                </c:pt>
                <c:pt idx="18">
                  <c:v>1.8797334188642517E-2</c:v>
                </c:pt>
                <c:pt idx="19">
                  <c:v>6.3536711769857798E-2</c:v>
                </c:pt>
                <c:pt idx="20">
                  <c:v>1.9953553793065442E-2</c:v>
                </c:pt>
                <c:pt idx="21">
                  <c:v>2.6701929798997878E-2</c:v>
                </c:pt>
                <c:pt idx="22">
                  <c:v>5.8423942279174107E-2</c:v>
                </c:pt>
                <c:pt idx="23">
                  <c:v>2.4111060624307012E-2</c:v>
                </c:pt>
                <c:pt idx="24">
                  <c:v>-3.59763791623995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4C-459A-9C8E-AB49F80D6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8FF-4D17-834F-ED13F77D1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8FF-4D17-834F-ED13F77D1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FF-4D17-834F-ED13F77D1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8FF-4D17-834F-ED13F77D1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1834-4948-9D97-072ACB7C3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834-4948-9D97-072ACB7C3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7E8-4ECE-8153-B6DAF14A72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C7E8-4ECE-8153-B6DAF14A7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7E8-4ECE-8153-B6DAF14A7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973-4003-A41A-101A310DCA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973-4003-A41A-101A310DCA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47E-485B-8CDA-54F337CAC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47E-485B-8CDA-54F337CAC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9D1-4BB1-8CCF-0A23ED82D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9D1-4BB1-8CCF-0A23ED82D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C31-4666-9E2B-D2136D080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C31-4666-9E2B-D2136D080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82-4B36-A93F-DC5D4BB99F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DB82-4B36-A93F-DC5D4BB99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085</c:v>
              </c:pt>
              <c:pt idx="15">
                <c:v>12.205942261773364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79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B82-4B36-A93F-DC5D4BB99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F9D-4B4B-8357-243298F37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5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F9D-4B4B-8357-243298F37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C3-4BBA-8509-B43E73E803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94C3-4BBA-8509-B43E73E80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07</c:v>
              </c:pt>
              <c:pt idx="14">
                <c:v>47.287815664406409</c:v>
              </c:pt>
              <c:pt idx="15">
                <c:v>74.416958400946612</c:v>
              </c:pt>
              <c:pt idx="16">
                <c:v>37.310763261115703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55</c:v>
              </c:pt>
              <c:pt idx="20">
                <c:v>19.598537207134378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26.310844066054269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6.9182320790069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4C3-4BBA-8509-B43E73E80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6D1-4516-BF04-B27C7F159973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D1-4516-BF04-B27C7F159973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D1-4516-BF04-B27C7F159973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D1-4516-BF04-B27C7F159973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6D1-4516-BF04-B27C7F1599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46D1-4516-BF04-B27C7F1599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D1-4516-BF04-B27C7F159973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D1-4516-BF04-B27C7F1599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6D1-4516-BF04-B27C7F1599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29-4B34-8590-FEEF0C2649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4929-4B34-8590-FEEF0C264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29-4B34-8590-FEEF0C264998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29-4B34-8590-FEEF0C2649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929-4B34-8590-FEEF0C264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710-4F6A-996B-325C73E52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710-4F6A-996B-325C73E52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76-4943-B90B-EAFF324FAC63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E76-4943-B90B-EAFF324FAC63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76-4943-B90B-EAFF324FAC63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E76-4943-B90B-EAFF324FAC63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E76-4943-B90B-EAFF324FAC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8461.337638730387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380.239235999994</c:v>
              </c:pt>
            </c:numLit>
          </c:val>
          <c:extLst>
            <c:ext xmlns:c16="http://schemas.microsoft.com/office/drawing/2014/chart" uri="{C3380CC4-5D6E-409C-BE32-E72D297353CC}">
              <c16:uniqueId val="{00000005-3E76-4943-B90B-EAFF324FA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E76-4943-B90B-EAFF324FAC63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E76-4943-B90B-EAFF324FAC63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E76-4943-B90B-EAFF324FAC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5198396372151668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42511860584069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E76-4943-B90B-EAFF324FA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1C1-4642-A685-6E6577244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C1-4642-A685-6E65772442ED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C1-4642-A685-6E65772442ED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1C1-4642-A685-6E65772442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1C1-4642-A685-6E6577244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153F-460F-88D0-C51D543A5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53F-460F-88D0-C51D543A5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311-4800-82BE-8CD7DE8F59CC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311-4800-82BE-8CD7DE8F5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3</c:v>
              </c:pt>
              <c:pt idx="14" formatCode="#,##0_);\(#,##0\);\-\ ">
                <c:v>2</c:v>
              </c:pt>
              <c:pt idx="15" formatCode="#,##0_);\(#,##0\);\-\ ">
                <c:v>3</c:v>
              </c:pt>
              <c:pt idx="16" formatCode="#,##0_);\(#,##0\);\-\ ">
                <c:v>3</c:v>
              </c:pt>
              <c:pt idx="17" formatCode="#,##0_);\(#,##0\);\-\ ">
                <c:v>3</c:v>
              </c:pt>
              <c:pt idx="18" formatCode="#,##0_);\(#,##0\);\-\ ">
                <c:v>5</c:v>
              </c:pt>
              <c:pt idx="19" formatCode="#,##0_);\(#,##0\);\-\ ">
                <c:v>2</c:v>
              </c:pt>
              <c:pt idx="20" formatCode="#,##0_);\(#,##0\);\-\ ">
                <c:v>8</c:v>
              </c:pt>
              <c:pt idx="21" formatCode="#,##0_);\(#,##0\);\-\ ">
                <c:v>4</c:v>
              </c:pt>
              <c:pt idx="22" formatCode="#,##0_);\(#,##0\);\-\ ">
                <c:v>7</c:v>
              </c:pt>
              <c:pt idx="23" formatCode="#,##0_);\(#,##0\);\-\ ">
                <c:v>0</c:v>
              </c:pt>
              <c:pt idx="25" formatCode="#,##0_);\(#,##0\);\-\ ">
                <c:v>0</c:v>
              </c:pt>
              <c:pt idx="26" formatCode="#,##0_);\(#,##0\);\-\ ">
                <c:v>6</c:v>
              </c:pt>
              <c:pt idx="27" formatCode="#,##0_);\(#,##0\);\-\ ">
                <c:v>2</c:v>
              </c:pt>
              <c:pt idx="28" formatCode="#,##0_);\(#,##0\);\-\ ">
                <c:v>6</c:v>
              </c:pt>
              <c:pt idx="29" formatCode="#,##0_);\(#,##0\);\-\ ">
                <c:v>0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1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D0B-422F-915E-631FB480F89B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0</c:v>
              </c:pt>
              <c:pt idx="14" formatCode="#,##0_);\(#,##0\);\-\ ">
                <c:v>4</c:v>
              </c:pt>
              <c:pt idx="15" formatCode="#,##0_);\(#,##0\);\-\ ">
                <c:v>4</c:v>
              </c:pt>
              <c:pt idx="16" formatCode="#,##0_);\(#,##0\);\-\ ">
                <c:v>4</c:v>
              </c:pt>
              <c:pt idx="17" formatCode="#,##0_);\(#,##0\);\-\ ">
                <c:v>0</c:v>
              </c:pt>
              <c:pt idx="18" formatCode="#,##0_);\(#,##0\);\-\ ">
                <c:v>4</c:v>
              </c:pt>
              <c:pt idx="19" formatCode="#,##0_);\(#,##0\);\-\ ">
                <c:v>3</c:v>
              </c:pt>
              <c:pt idx="20" formatCode="#,##0_);\(#,##0\);\-\ ">
                <c:v>1</c:v>
              </c:pt>
              <c:pt idx="21" formatCode="#,##0_);\(#,##0\);\-\ ">
                <c:v>4</c:v>
              </c:pt>
              <c:pt idx="22" formatCode="#,##0_);\(#,##0\);\-\ ">
                <c:v>2</c:v>
              </c:pt>
              <c:pt idx="23" formatCode="#,##0_);\(#,##0\);\-\ ">
                <c:v>4</c:v>
              </c:pt>
              <c:pt idx="25" formatCode="#,##0_);\(#,##0\);\-\ ">
                <c:v>3</c:v>
              </c:pt>
              <c:pt idx="26" formatCode="#,##0_);\(#,##0\);\-\ ">
                <c:v>0</c:v>
              </c:pt>
              <c:pt idx="27" formatCode="#,##0_);\(#,##0\);\-\ ">
                <c:v>0</c:v>
              </c:pt>
              <c:pt idx="28" formatCode="#,##0_);\(#,##0\);\-\ ">
                <c:v>6</c:v>
              </c:pt>
              <c:pt idx="29" formatCode="#,##0_);\(#,##0\);\-\ ">
                <c:v>1</c:v>
              </c:pt>
              <c:pt idx="30" formatCode="#,##0_);\(#,##0\);\-\ ">
                <c:v>0</c:v>
              </c:pt>
              <c:pt idx="31" formatCode="#,##0_);\(#,##0\);\-\ ">
                <c:v>3</c:v>
              </c:pt>
              <c:pt idx="32" formatCode="#,##0_);\(#,##0\);\-\ ">
                <c:v>0</c:v>
              </c:pt>
              <c:pt idx="33" formatCode="#,##0_);\(#,##0\);\-\ ">
                <c:v>5</c:v>
              </c:pt>
              <c:pt idx="34" formatCode="#,##0_);\(#,##0\);\-\ ">
                <c:v>0</c:v>
              </c:pt>
              <c:pt idx="35" formatCode="#,##0_);\(#,##0\);\-\ ">
                <c:v>1</c:v>
              </c:pt>
              <c:pt idx="36" formatCode="#,##0_);\(#,##0\);\-\ 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2D0B-422F-915E-631FB480F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D0B-422F-915E-631FB480F89B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D0B-422F-915E-631FB480F89B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D0B-422F-915E-631FB480F8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 formatCode="#,##0_);\(#,##0\);\-\ ">
                <c:v>110</c:v>
              </c:pt>
              <c:pt idx="13" formatCode="#,##0_);\(#,##0\);\-\ ">
                <c:v>113</c:v>
              </c:pt>
              <c:pt idx="14" formatCode="#,##0_);\(#,##0\);\-\ ">
                <c:v>111</c:v>
              </c:pt>
              <c:pt idx="15" formatCode="#,##0_);\(#,##0\);\-\ ">
                <c:v>110</c:v>
              </c:pt>
              <c:pt idx="16" formatCode="#,##0_);\(#,##0\);\-\ ">
                <c:v>109</c:v>
              </c:pt>
              <c:pt idx="17" formatCode="#,##0_);\(#,##0\);\-\ ">
                <c:v>112</c:v>
              </c:pt>
              <c:pt idx="18" formatCode="#,##0_);\(#,##0\);\-\ ">
                <c:v>113</c:v>
              </c:pt>
              <c:pt idx="19" formatCode="#,##0_);\(#,##0\);\-\ ">
                <c:v>112</c:v>
              </c:pt>
              <c:pt idx="20" formatCode="#,##0_);\(#,##0\);\-\ ">
                <c:v>119</c:v>
              </c:pt>
              <c:pt idx="21" formatCode="#,##0_);\(#,##0\);\-\ ">
                <c:v>119</c:v>
              </c:pt>
              <c:pt idx="22" formatCode="#,##0_);\(#,##0\);\-\ ">
                <c:v>124</c:v>
              </c:pt>
              <c:pt idx="23" formatCode="#,##0_);\(#,##0\);\-\ ">
                <c:v>120</c:v>
              </c:pt>
              <c:pt idx="25" formatCode="#,##0_);\(#,##0\);\-\ ">
                <c:v>117</c:v>
              </c:pt>
              <c:pt idx="26" formatCode="#,##0_);\(#,##0\);\-\ ">
                <c:v>123</c:v>
              </c:pt>
              <c:pt idx="27" formatCode="#,##0_);\(#,##0\);\-\ ">
                <c:v>125</c:v>
              </c:pt>
              <c:pt idx="28" formatCode="#,##0_);\(#,##0\);\-\ ">
                <c:v>125</c:v>
              </c:pt>
              <c:pt idx="29" formatCode="#,##0_);\(#,##0\);\-\ ">
                <c:v>124</c:v>
              </c:pt>
              <c:pt idx="30" formatCode="#,##0_);\(#,##0\);\-\ ">
                <c:v>125</c:v>
              </c:pt>
              <c:pt idx="31" formatCode="#,##0_);\(#,##0\);\-\ ">
                <c:v>124</c:v>
              </c:pt>
              <c:pt idx="32" formatCode="#,##0_);\(#,##0\);\-\ ">
                <c:v>125</c:v>
              </c:pt>
              <c:pt idx="33" formatCode="#,##0_);\(#,##0\);\-\ ">
                <c:v>120</c:v>
              </c:pt>
              <c:pt idx="34" formatCode="#,##0_);\(#,##0\);\-\ ">
                <c:v>120</c:v>
              </c:pt>
              <c:pt idx="35" formatCode="#,##0_);\(#,##0\);\-\ ">
                <c:v>119</c:v>
              </c:pt>
              <c:pt idx="36" formatCode="#,##0_);\(#,##0\);\-\ ">
                <c:v>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D0B-422F-915E-631FB480F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4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5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189.03810014416646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0.955878375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D19-4076-AEC2-70785F0C6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E03-4742-A055-46D0DBC55FF5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03-4742-A055-46D0DBC55FF5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03-4742-A055-46D0DBC55F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  <c:pt idx="12">
                <c:v>5.5126878025667694E-2</c:v>
              </c:pt>
              <c:pt idx="13">
                <c:v>2.5873093834565181E-2</c:v>
              </c:pt>
              <c:pt idx="14">
                <c:v>3.4690367381232004E-2</c:v>
              </c:pt>
              <c:pt idx="15">
                <c:v>4.2291701220448862E-2</c:v>
              </c:pt>
              <c:pt idx="16">
                <c:v>4.5631938905750083E-2</c:v>
              </c:pt>
              <c:pt idx="17">
                <c:v>3.0838940165214972E-2</c:v>
              </c:pt>
              <c:pt idx="18">
                <c:v>1.8797334188642517E-2</c:v>
              </c:pt>
              <c:pt idx="19">
                <c:v>6.3536711769857798E-2</c:v>
              </c:pt>
              <c:pt idx="20">
                <c:v>1.9953553793065442E-2</c:v>
              </c:pt>
              <c:pt idx="21">
                <c:v>2.6701929798997878E-2</c:v>
              </c:pt>
              <c:pt idx="22">
                <c:v>5.8423942279174107E-2</c:v>
              </c:pt>
              <c:pt idx="23">
                <c:v>2.4111060624307012E-2</c:v>
              </c:pt>
              <c:pt idx="24">
                <c:v>-3.59763791623995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E03-4742-A055-46D0DBC55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8A-41E9-A338-31BEC622A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8F8A-41E9-A338-31BEC622A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F8A-41E9-A338-31BEC622A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F8A-41E9-A338-31BEC622A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0938-43E3-BE3C-888931952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938-43E3-BE3C-888931952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6CF-4252-A330-F512429B1B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6CF-4252-A330-F512429B1B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A8F-4233-B067-5FAC397514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A8F-4233-B067-5FAC397514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17C-49E4-B9F1-38507DFE8F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D17C-49E4-B9F1-38507DFE8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17C-49E4-B9F1-38507DFE8F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17C-49E4-B9F1-38507DFE8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F0A-4DC8-AD6C-6DE4D79AA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F0A-4DC8-AD6C-6DE4D79AA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E20-41A9-8D29-7CB10F35E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E20-41A9-8D29-7CB10F35E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D73-4F29-8371-3195B5CF3E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AD73-4F29-8371-3195B5CF3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085</c:v>
              </c:pt>
              <c:pt idx="15">
                <c:v>12.205942261773364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79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D73-4F29-8371-3195B5CF3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FAF-461D-A092-7A7ED2FBA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5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FAF-461D-A092-7A7ED2FBA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F8-4040-A9D6-E52EB6B152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F8F8-4040-A9D6-E52EB6B15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07</c:v>
              </c:pt>
              <c:pt idx="14">
                <c:v>47.287815664406409</c:v>
              </c:pt>
              <c:pt idx="15">
                <c:v>74.416958400946612</c:v>
              </c:pt>
              <c:pt idx="16">
                <c:v>37.310763261115703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55</c:v>
              </c:pt>
              <c:pt idx="20">
                <c:v>19.598537207134378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26.310844066054269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6.9182320790069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8F8-4040-A9D6-E52EB6B15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03-4D0B-ABA6-9D062396EF94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03-4D0B-ABA6-9D062396EF94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03-4D0B-ABA6-9D062396EF94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203-4D0B-ABA6-9D062396EF94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203-4D0B-ABA6-9D062396EF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8203-4D0B-ABA6-9D062396E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203-4D0B-ABA6-9D062396EF94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203-4D0B-ABA6-9D062396EF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203-4D0B-ABA6-9D062396E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968-4F90-B968-C706001690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D968-4F90-B968-C70600169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68-4F90-B968-C7060016900A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68-4F90-B968-C706001690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968-4F90-B968-C70600169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256-4203-8FC0-8FDFD52C9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256-4203-8FC0-8FDFD52C9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D94-40F5-9886-EDEF92B82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D94-40F5-9886-EDEF92B827D5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D94-40F5-9886-EDEF92B827D5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D94-40F5-9886-EDEF92B827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D94-40F5-9886-EDEF92B82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1021-4904-A822-AF8E06E2E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021-4904-A822-AF8E06E2E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1</c:v>
                </c:pt>
                <c:pt idx="36">
                  <c:v>0</c:v>
                </c:pt>
                <c:pt idx="3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8D-4963-919B-B15668B65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4888469999999998</c:v>
                </c:pt>
                <c:pt idx="9">
                  <c:v>0</c:v>
                </c:pt>
                <c:pt idx="10">
                  <c:v>0</c:v>
                </c:pt>
                <c:pt idx="11">
                  <c:v>3.4039600000000001</c:v>
                </c:pt>
                <c:pt idx="12">
                  <c:v>5.998446000000000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6.7489439999999998</c:v>
                </c:pt>
                <c:pt idx="32">
                  <c:v>0</c:v>
                </c:pt>
                <c:pt idx="33">
                  <c:v>-7.9199999999999995E-4</c:v>
                </c:pt>
                <c:pt idx="34">
                  <c:v>3.7358169999999999</c:v>
                </c:pt>
                <c:pt idx="35">
                  <c:v>-2.3040000000000001E-3</c:v>
                </c:pt>
                <c:pt idx="36">
                  <c:v>0</c:v>
                </c:pt>
                <c:pt idx="37">
                  <c:v>0.8119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8D-4963-919B-B15668B65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11FF-46F2-95B5-A9B6D8D8FB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1FF-46F2-95B5-A9B6D8D8FB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5A2-46ED-8B05-9132E0682D1F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5A2-46ED-8B05-9132E0682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3</c:v>
              </c:pt>
              <c:pt idx="14" formatCode="#,##0_);\(#,##0\);\-\ ">
                <c:v>2</c:v>
              </c:pt>
              <c:pt idx="15" formatCode="#,##0_);\(#,##0\);\-\ ">
                <c:v>3</c:v>
              </c:pt>
              <c:pt idx="16" formatCode="#,##0_);\(#,##0\);\-\ ">
                <c:v>3</c:v>
              </c:pt>
              <c:pt idx="17" formatCode="#,##0_);\(#,##0\);\-\ ">
                <c:v>3</c:v>
              </c:pt>
              <c:pt idx="18" formatCode="#,##0_);\(#,##0\);\-\ ">
                <c:v>5</c:v>
              </c:pt>
              <c:pt idx="19" formatCode="#,##0_);\(#,##0\);\-\ ">
                <c:v>2</c:v>
              </c:pt>
              <c:pt idx="20" formatCode="#,##0_);\(#,##0\);\-\ ">
                <c:v>8</c:v>
              </c:pt>
              <c:pt idx="21" formatCode="#,##0_);\(#,##0\);\-\ ">
                <c:v>4</c:v>
              </c:pt>
              <c:pt idx="22" formatCode="#,##0_);\(#,##0\);\-\ ">
                <c:v>7</c:v>
              </c:pt>
              <c:pt idx="23" formatCode="#,##0_);\(#,##0\);\-\ ">
                <c:v>0</c:v>
              </c:pt>
              <c:pt idx="25" formatCode="#,##0_);\(#,##0\);\-\ ">
                <c:v>0</c:v>
              </c:pt>
              <c:pt idx="26" formatCode="#,##0_);\(#,##0\);\-\ ">
                <c:v>6</c:v>
              </c:pt>
              <c:pt idx="27" formatCode="#,##0_);\(#,##0\);\-\ ">
                <c:v>2</c:v>
              </c:pt>
              <c:pt idx="28" formatCode="#,##0_);\(#,##0\);\-\ ">
                <c:v>6</c:v>
              </c:pt>
              <c:pt idx="29" formatCode="#,##0_);\(#,##0\);\-\ ">
                <c:v>0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1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33D-4683-A1B0-7F0D7AAC0E64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0</c:v>
              </c:pt>
              <c:pt idx="14" formatCode="#,##0_);\(#,##0\);\-\ ">
                <c:v>4</c:v>
              </c:pt>
              <c:pt idx="15" formatCode="#,##0_);\(#,##0\);\-\ ">
                <c:v>4</c:v>
              </c:pt>
              <c:pt idx="16" formatCode="#,##0_);\(#,##0\);\-\ ">
                <c:v>4</c:v>
              </c:pt>
              <c:pt idx="17" formatCode="#,##0_);\(#,##0\);\-\ ">
                <c:v>0</c:v>
              </c:pt>
              <c:pt idx="18" formatCode="#,##0_);\(#,##0\);\-\ ">
                <c:v>4</c:v>
              </c:pt>
              <c:pt idx="19" formatCode="#,##0_);\(#,##0\);\-\ ">
                <c:v>3</c:v>
              </c:pt>
              <c:pt idx="20" formatCode="#,##0_);\(#,##0\);\-\ ">
                <c:v>1</c:v>
              </c:pt>
              <c:pt idx="21" formatCode="#,##0_);\(#,##0\);\-\ ">
                <c:v>4</c:v>
              </c:pt>
              <c:pt idx="22" formatCode="#,##0_);\(#,##0\);\-\ ">
                <c:v>2</c:v>
              </c:pt>
              <c:pt idx="23" formatCode="#,##0_);\(#,##0\);\-\ ">
                <c:v>4</c:v>
              </c:pt>
              <c:pt idx="25" formatCode="#,##0_);\(#,##0\);\-\ ">
                <c:v>3</c:v>
              </c:pt>
              <c:pt idx="26" formatCode="#,##0_);\(#,##0\);\-\ ">
                <c:v>0</c:v>
              </c:pt>
              <c:pt idx="27" formatCode="#,##0_);\(#,##0\);\-\ ">
                <c:v>0</c:v>
              </c:pt>
              <c:pt idx="28" formatCode="#,##0_);\(#,##0\);\-\ ">
                <c:v>6</c:v>
              </c:pt>
              <c:pt idx="29" formatCode="#,##0_);\(#,##0\);\-\ ">
                <c:v>1</c:v>
              </c:pt>
              <c:pt idx="30" formatCode="#,##0_);\(#,##0\);\-\ ">
                <c:v>0</c:v>
              </c:pt>
              <c:pt idx="31" formatCode="#,##0_);\(#,##0\);\-\ ">
                <c:v>3</c:v>
              </c:pt>
              <c:pt idx="32" formatCode="#,##0_);\(#,##0\);\-\ ">
                <c:v>0</c:v>
              </c:pt>
              <c:pt idx="33" formatCode="#,##0_);\(#,##0\);\-\ ">
                <c:v>5</c:v>
              </c:pt>
              <c:pt idx="34" formatCode="#,##0_);\(#,##0\);\-\ ">
                <c:v>0</c:v>
              </c:pt>
              <c:pt idx="35" formatCode="#,##0_);\(#,##0\);\-\ ">
                <c:v>1</c:v>
              </c:pt>
              <c:pt idx="36" formatCode="#,##0_);\(#,##0\);\-\ 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C33D-4683-A1B0-7F0D7AAC0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3D-4683-A1B0-7F0D7AAC0E64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33D-4683-A1B0-7F0D7AAC0E64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33D-4683-A1B0-7F0D7AAC0E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 formatCode="#,##0_);\(#,##0\);\-\ ">
                <c:v>110</c:v>
              </c:pt>
              <c:pt idx="13" formatCode="#,##0_);\(#,##0\);\-\ ">
                <c:v>113</c:v>
              </c:pt>
              <c:pt idx="14" formatCode="#,##0_);\(#,##0\);\-\ ">
                <c:v>111</c:v>
              </c:pt>
              <c:pt idx="15" formatCode="#,##0_);\(#,##0\);\-\ ">
                <c:v>110</c:v>
              </c:pt>
              <c:pt idx="16" formatCode="#,##0_);\(#,##0\);\-\ ">
                <c:v>109</c:v>
              </c:pt>
              <c:pt idx="17" formatCode="#,##0_);\(#,##0\);\-\ ">
                <c:v>112</c:v>
              </c:pt>
              <c:pt idx="18" formatCode="#,##0_);\(#,##0\);\-\ ">
                <c:v>113</c:v>
              </c:pt>
              <c:pt idx="19" formatCode="#,##0_);\(#,##0\);\-\ ">
                <c:v>112</c:v>
              </c:pt>
              <c:pt idx="20" formatCode="#,##0_);\(#,##0\);\-\ ">
                <c:v>119</c:v>
              </c:pt>
              <c:pt idx="21" formatCode="#,##0_);\(#,##0\);\-\ ">
                <c:v>119</c:v>
              </c:pt>
              <c:pt idx="22" formatCode="#,##0_);\(#,##0\);\-\ ">
                <c:v>124</c:v>
              </c:pt>
              <c:pt idx="23" formatCode="#,##0_);\(#,##0\);\-\ ">
                <c:v>120</c:v>
              </c:pt>
              <c:pt idx="25" formatCode="#,##0_);\(#,##0\);\-\ ">
                <c:v>117</c:v>
              </c:pt>
              <c:pt idx="26" formatCode="#,##0_);\(#,##0\);\-\ ">
                <c:v>123</c:v>
              </c:pt>
              <c:pt idx="27" formatCode="#,##0_);\(#,##0\);\-\ ">
                <c:v>125</c:v>
              </c:pt>
              <c:pt idx="28" formatCode="#,##0_);\(#,##0\);\-\ ">
                <c:v>125</c:v>
              </c:pt>
              <c:pt idx="29" formatCode="#,##0_);\(#,##0\);\-\ ">
                <c:v>124</c:v>
              </c:pt>
              <c:pt idx="30" formatCode="#,##0_);\(#,##0\);\-\ ">
                <c:v>125</c:v>
              </c:pt>
              <c:pt idx="31" formatCode="#,##0_);\(#,##0\);\-\ ">
                <c:v>124</c:v>
              </c:pt>
              <c:pt idx="32" formatCode="#,##0_);\(#,##0\);\-\ ">
                <c:v>125</c:v>
              </c:pt>
              <c:pt idx="33" formatCode="#,##0_);\(#,##0\);\-\ ">
                <c:v>120</c:v>
              </c:pt>
              <c:pt idx="34" formatCode="#,##0_);\(#,##0\);\-\ ">
                <c:v>120</c:v>
              </c:pt>
              <c:pt idx="35" formatCode="#,##0_);\(#,##0\);\-\ ">
                <c:v>119</c:v>
              </c:pt>
              <c:pt idx="36" formatCode="#,##0_);\(#,##0\);\-\ ">
                <c:v>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C33D-4683-A1B0-7F0D7AAC0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4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5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189.03810014416646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0.955878375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3A6-4C42-B97C-9904B95356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E3F-497D-B017-6CC7101CC361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E3F-497D-B017-6CC7101CC361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E3F-497D-B017-6CC7101CC3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  <c:pt idx="12">
                <c:v>5.5126878025667694E-2</c:v>
              </c:pt>
              <c:pt idx="13">
                <c:v>2.5873093834565181E-2</c:v>
              </c:pt>
              <c:pt idx="14">
                <c:v>3.4690367381232004E-2</c:v>
              </c:pt>
              <c:pt idx="15">
                <c:v>4.2291701220448862E-2</c:v>
              </c:pt>
              <c:pt idx="16">
                <c:v>4.5631938905750083E-2</c:v>
              </c:pt>
              <c:pt idx="17">
                <c:v>3.0838940165214972E-2</c:v>
              </c:pt>
              <c:pt idx="18">
                <c:v>1.8797334188642517E-2</c:v>
              </c:pt>
              <c:pt idx="19">
                <c:v>6.3536711769857798E-2</c:v>
              </c:pt>
              <c:pt idx="20">
                <c:v>1.9953553793065442E-2</c:v>
              </c:pt>
              <c:pt idx="21">
                <c:v>2.6701929798997878E-2</c:v>
              </c:pt>
              <c:pt idx="22">
                <c:v>5.8423942279174107E-2</c:v>
              </c:pt>
              <c:pt idx="23">
                <c:v>2.4111060624307012E-2</c:v>
              </c:pt>
              <c:pt idx="24">
                <c:v>-3.59763791623995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E3F-497D-B017-6CC7101CC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A69-470D-89CA-B7C42F3C00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A69-470D-89CA-B7C42F3C0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A69-470D-89CA-B7C42F3C00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A69-470D-89CA-B7C42F3C0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8A03-40CD-ABA5-2607B6C6B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A03-40CD-ABA5-2607B6C6B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2C6-4AAA-BCF4-AFAC53DB8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2C6-4AAA-BCF4-AFAC53DB8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720-423E-AD72-D40FEC192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720-423E-AD72-D40FEC192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201-49D1-9658-0A7422B96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201-49D1-9658-0A7422B96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DBF-4279-94A9-A2844A683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BF-4279-94A9-A2844A683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EC05-431C-85B4-EBC151055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C05-431C-85B4-EBC1510554B7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05-431C-85B4-EBC1510554B7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05-431C-85B4-EBC151055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05-431C-85B4-EBC151055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2A-4DAE-8792-718426413D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142A-4DAE-8792-718426413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085</c:v>
              </c:pt>
              <c:pt idx="15">
                <c:v>12.205942261773364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79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42A-4DAE-8792-718426413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684-49F4-8DCB-72A948987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5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684-49F4-8DCB-72A948987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FD4-4D95-9935-6B2D12FEB4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BFD4-4D95-9935-6B2D12FEB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07</c:v>
              </c:pt>
              <c:pt idx="14">
                <c:v>47.287815664406409</c:v>
              </c:pt>
              <c:pt idx="15">
                <c:v>74.416958400946612</c:v>
              </c:pt>
              <c:pt idx="16">
                <c:v>37.310763261115703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55</c:v>
              </c:pt>
              <c:pt idx="20">
                <c:v>19.598537207134378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26.310844066054269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6.9182320790069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FD4-4D95-9935-6B2D12FEB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694-4753-B4D9-117D3220DD11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694-4753-B4D9-117D3220DD11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694-4753-B4D9-117D3220DD11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694-4753-B4D9-117D3220DD11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694-4753-B4D9-117D3220DD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0694-4753-B4D9-117D3220D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694-4753-B4D9-117D3220DD11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694-4753-B4D9-117D3220DD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694-4753-B4D9-117D3220D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0A9-4149-ACEB-240FA67D04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A0A9-4149-ACEB-240FA67D0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0A9-4149-ACEB-240FA67D045A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0A9-4149-ACEB-240FA67D04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0A9-4149-ACEB-240FA67D0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2AB-4B5B-A5F6-01020192A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2AB-4B5B-A5F6-01020192A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E7E-4CAF-870F-EF7B793AEE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7E-4CAF-870F-EF7B793AEE33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7E-4CAF-870F-EF7B793AEE33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7E-4CAF-870F-EF7B793AEE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E7E-4CAF-870F-EF7B793AEE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E9BA-4F2D-8EFC-AEB8798D87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9BA-4F2D-8EFC-AEB8798D87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98A-478A-BB5F-FA3D98852087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98A-478A-BB5F-FA3D9885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3</c:v>
              </c:pt>
              <c:pt idx="14">
                <c:v>2</c:v>
              </c:pt>
              <c:pt idx="15">
                <c:v>3</c:v>
              </c:pt>
              <c:pt idx="16">
                <c:v>3</c:v>
              </c:pt>
              <c:pt idx="17">
                <c:v>3</c:v>
              </c:pt>
              <c:pt idx="18">
                <c:v>5</c:v>
              </c:pt>
              <c:pt idx="19">
                <c:v>2</c:v>
              </c:pt>
              <c:pt idx="20">
                <c:v>8</c:v>
              </c:pt>
              <c:pt idx="21">
                <c:v>4</c:v>
              </c:pt>
              <c:pt idx="22">
                <c:v>7</c:v>
              </c:pt>
              <c:pt idx="23">
                <c:v>0</c:v>
              </c:pt>
              <c:pt idx="25">
                <c:v>0</c:v>
              </c:pt>
              <c:pt idx="26">
                <c:v>6</c:v>
              </c:pt>
              <c:pt idx="27">
                <c:v>2</c:v>
              </c:pt>
              <c:pt idx="28">
                <c:v>6</c:v>
              </c:pt>
              <c:pt idx="29">
                <c:v>0</c:v>
              </c:pt>
              <c:pt idx="30">
                <c:v>1</c:v>
              </c:pt>
              <c:pt idx="31">
                <c:v>2</c:v>
              </c:pt>
              <c:pt idx="32">
                <c:v>1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EA9-418F-AE9A-8B9A1D4F9D1C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2</c:v>
              </c:pt>
              <c:pt idx="13">
                <c:v>0</c:v>
              </c:pt>
              <c:pt idx="14">
                <c:v>4</c:v>
              </c:pt>
              <c:pt idx="15">
                <c:v>4</c:v>
              </c:pt>
              <c:pt idx="16">
                <c:v>4</c:v>
              </c:pt>
              <c:pt idx="17">
                <c:v>0</c:v>
              </c:pt>
              <c:pt idx="18">
                <c:v>4</c:v>
              </c:pt>
              <c:pt idx="19">
                <c:v>3</c:v>
              </c:pt>
              <c:pt idx="20">
                <c:v>1</c:v>
              </c:pt>
              <c:pt idx="21">
                <c:v>4</c:v>
              </c:pt>
              <c:pt idx="22">
                <c:v>2</c:v>
              </c:pt>
              <c:pt idx="23">
                <c:v>4</c:v>
              </c:pt>
              <c:pt idx="25">
                <c:v>3</c:v>
              </c:pt>
              <c:pt idx="26">
                <c:v>0</c:v>
              </c:pt>
              <c:pt idx="27">
                <c:v>0</c:v>
              </c:pt>
              <c:pt idx="28">
                <c:v>6</c:v>
              </c:pt>
              <c:pt idx="29">
                <c:v>1</c:v>
              </c:pt>
              <c:pt idx="30">
                <c:v>0</c:v>
              </c:pt>
              <c:pt idx="31">
                <c:v>3</c:v>
              </c:pt>
              <c:pt idx="32">
                <c:v>0</c:v>
              </c:pt>
              <c:pt idx="33">
                <c:v>5</c:v>
              </c:pt>
              <c:pt idx="34">
                <c:v>0</c:v>
              </c:pt>
              <c:pt idx="35">
                <c:v>1</c:v>
              </c:pt>
              <c:pt idx="36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DEA9-418F-AE9A-8B9A1D4F9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A9-418F-AE9A-8B9A1D4F9D1C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EA9-418F-AE9A-8B9A1D4F9D1C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A9-418F-AE9A-8B9A1D4F9D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>
                <c:v>110</c:v>
              </c:pt>
              <c:pt idx="13">
                <c:v>113</c:v>
              </c:pt>
              <c:pt idx="14">
                <c:v>111</c:v>
              </c:pt>
              <c:pt idx="15">
                <c:v>110</c:v>
              </c:pt>
              <c:pt idx="16">
                <c:v>109</c:v>
              </c:pt>
              <c:pt idx="17">
                <c:v>112</c:v>
              </c:pt>
              <c:pt idx="18">
                <c:v>113</c:v>
              </c:pt>
              <c:pt idx="19">
                <c:v>112</c:v>
              </c:pt>
              <c:pt idx="20">
                <c:v>119</c:v>
              </c:pt>
              <c:pt idx="21">
                <c:v>119</c:v>
              </c:pt>
              <c:pt idx="22">
                <c:v>124</c:v>
              </c:pt>
              <c:pt idx="23">
                <c:v>120</c:v>
              </c:pt>
              <c:pt idx="25">
                <c:v>117</c:v>
              </c:pt>
              <c:pt idx="26">
                <c:v>123</c:v>
              </c:pt>
              <c:pt idx="27">
                <c:v>125</c:v>
              </c:pt>
              <c:pt idx="28">
                <c:v>125</c:v>
              </c:pt>
              <c:pt idx="29">
                <c:v>124</c:v>
              </c:pt>
              <c:pt idx="30">
                <c:v>125</c:v>
              </c:pt>
              <c:pt idx="31">
                <c:v>124</c:v>
              </c:pt>
              <c:pt idx="32">
                <c:v>125</c:v>
              </c:pt>
              <c:pt idx="33">
                <c:v>120</c:v>
              </c:pt>
              <c:pt idx="34">
                <c:v>120</c:v>
              </c:pt>
              <c:pt idx="35">
                <c:v>119</c:v>
              </c:pt>
              <c:pt idx="36">
                <c:v>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DEA9-418F-AE9A-8B9A1D4F9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77E-44D5-85CA-64C82F57A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77E-44D5-85CA-64C82F57A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4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5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189.03810014416646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0.955878375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B1A-4822-9AC3-6ADD8DBC5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CBA-4F10-A0AF-2456B4B1557D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BA-4F10-A0AF-2456B4B1557D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BA-4F10-A0AF-2456B4B155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  <c:pt idx="12">
                <c:v>5.5126878025667694E-2</c:v>
              </c:pt>
              <c:pt idx="13">
                <c:v>2.5873093834565181E-2</c:v>
              </c:pt>
              <c:pt idx="14">
                <c:v>3.4690367381232004E-2</c:v>
              </c:pt>
              <c:pt idx="15">
                <c:v>4.2291701220448862E-2</c:v>
              </c:pt>
              <c:pt idx="16">
                <c:v>4.5631938905750083E-2</c:v>
              </c:pt>
              <c:pt idx="17">
                <c:v>3.0838940165214972E-2</c:v>
              </c:pt>
              <c:pt idx="18">
                <c:v>1.8797334188642517E-2</c:v>
              </c:pt>
              <c:pt idx="19">
                <c:v>6.3536711769857798E-2</c:v>
              </c:pt>
              <c:pt idx="20">
                <c:v>1.9953553793065442E-2</c:v>
              </c:pt>
              <c:pt idx="21">
                <c:v>2.6701929798997878E-2</c:v>
              </c:pt>
              <c:pt idx="22">
                <c:v>5.8423942279174107E-2</c:v>
              </c:pt>
              <c:pt idx="23">
                <c:v>2.4111060624307012E-2</c:v>
              </c:pt>
              <c:pt idx="24">
                <c:v>-3.59763791623995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CBA-4F10-A0AF-2456B4B15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9D0-4319-891B-9F1C3C525E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39D0-4319-891B-9F1C3C525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9D0-4319-891B-9F1C3C525E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9D0-4319-891B-9F1C3C525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4DB4-46BD-8491-6A184348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DB4-46BD-8491-6A184348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82E-4AA7-B338-EA940EFDF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82E-4AA7-B338-EA940EFDF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D13-43FA-937A-84F71AA7A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D13-43FA-937A-84F71AA7A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DF2-4737-851D-2A1E815E5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DF2-4737-851D-2A1E815E5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7C0-4BC7-9737-FB28B6B2D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7C0-4BC7-9737-FB28B6B2D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9D5-47CA-894C-221021A4E9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89D5-47CA-894C-221021A4E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085</c:v>
              </c:pt>
              <c:pt idx="15">
                <c:v>12.205942261773364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79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9D5-47CA-894C-221021A4E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840-414D-B123-DC60493EB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5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840-414D-B123-DC60493EB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6295281103116654</c:v>
              </c:pt>
              <c:pt idx="25">
                <c:v>0.11424242971983652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5.0567632914363184E-2</c:v>
              </c:pt>
              <c:pt idx="37">
                <c:v>5.19831753312531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97E-487E-AB1D-94FA869182C3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97E-487E-AB1D-94FA86918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5F-4D88-AE43-955276EC7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775F-4D88-AE43-955276EC7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07</c:v>
              </c:pt>
              <c:pt idx="14">
                <c:v>47.287815664406409</c:v>
              </c:pt>
              <c:pt idx="15">
                <c:v>74.416958400946612</c:v>
              </c:pt>
              <c:pt idx="16">
                <c:v>37.310763261115703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55</c:v>
              </c:pt>
              <c:pt idx="20">
                <c:v>19.598537207134378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26.310844066054269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6.9182320790069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75F-4D88-AE43-955276EC7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D9-4505-8623-45EF50A98EF1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D9-4505-8623-45EF50A98EF1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D9-4505-8623-45EF50A98EF1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D9-4505-8623-45EF50A98EF1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D9-4505-8623-45EF50A98E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2BD9-4505-8623-45EF50A98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D9-4505-8623-45EF50A98EF1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D9-4505-8623-45EF50A98E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BD9-4505-8623-45EF50A98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4C-422F-8E9E-C155B9B96B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634C-422F-8E9E-C155B9B96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4C-422F-8E9E-C155B9B96B57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34C-422F-8E9E-C155B9B96B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34C-422F-8E9E-C155B9B96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3B0-4318-B6D5-C80FBDCFC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3B0-4318-B6D5-C80FBDCFC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4D2-4ACE-9365-55B6F61CD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4D2-4ACE-9365-55B6F61CDFD8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4D2-4ACE-9365-55B6F61CDFD8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4D2-4ACE-9365-55B6F61CDF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4D2-4ACE-9365-55B6F61CD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06C2-422E-81A0-5191C06F2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6C2-422E-81A0-5191C06F2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B64-4F2B-BC3F-F161643502D5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B64-4F2B-BC3F-F16164350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3</c:v>
              </c:pt>
              <c:pt idx="14" formatCode="#,##0_);\(#,##0\);\-\ ">
                <c:v>2</c:v>
              </c:pt>
              <c:pt idx="15" formatCode="#,##0_);\(#,##0\);\-\ ">
                <c:v>3</c:v>
              </c:pt>
              <c:pt idx="16" formatCode="#,##0_);\(#,##0\);\-\ ">
                <c:v>3</c:v>
              </c:pt>
              <c:pt idx="17" formatCode="#,##0_);\(#,##0\);\-\ ">
                <c:v>3</c:v>
              </c:pt>
              <c:pt idx="18" formatCode="#,##0_);\(#,##0\);\-\ ">
                <c:v>5</c:v>
              </c:pt>
              <c:pt idx="19" formatCode="#,##0_);\(#,##0\);\-\ ">
                <c:v>2</c:v>
              </c:pt>
              <c:pt idx="20" formatCode="#,##0_);\(#,##0\);\-\ ">
                <c:v>8</c:v>
              </c:pt>
              <c:pt idx="21" formatCode="#,##0_);\(#,##0\);\-\ ">
                <c:v>4</c:v>
              </c:pt>
              <c:pt idx="22" formatCode="#,##0_);\(#,##0\);\-\ ">
                <c:v>7</c:v>
              </c:pt>
              <c:pt idx="23" formatCode="#,##0_);\(#,##0\);\-\ ">
                <c:v>0</c:v>
              </c:pt>
              <c:pt idx="25" formatCode="#,##0_);\(#,##0\);\-\ ">
                <c:v>0</c:v>
              </c:pt>
              <c:pt idx="26" formatCode="#,##0_);\(#,##0\);\-\ ">
                <c:v>6</c:v>
              </c:pt>
              <c:pt idx="27" formatCode="#,##0_);\(#,##0\);\-\ ">
                <c:v>2</c:v>
              </c:pt>
              <c:pt idx="28" formatCode="#,##0_);\(#,##0\);\-\ ">
                <c:v>6</c:v>
              </c:pt>
              <c:pt idx="29" formatCode="#,##0_);\(#,##0\);\-\ ">
                <c:v>0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1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2A1-4C74-A7CB-70BF9E148727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0</c:v>
              </c:pt>
              <c:pt idx="14" formatCode="#,##0_);\(#,##0\);\-\ ">
                <c:v>4</c:v>
              </c:pt>
              <c:pt idx="15" formatCode="#,##0_);\(#,##0\);\-\ ">
                <c:v>4</c:v>
              </c:pt>
              <c:pt idx="16" formatCode="#,##0_);\(#,##0\);\-\ ">
                <c:v>4</c:v>
              </c:pt>
              <c:pt idx="17" formatCode="#,##0_);\(#,##0\);\-\ ">
                <c:v>0</c:v>
              </c:pt>
              <c:pt idx="18" formatCode="#,##0_);\(#,##0\);\-\ ">
                <c:v>4</c:v>
              </c:pt>
              <c:pt idx="19" formatCode="#,##0_);\(#,##0\);\-\ ">
                <c:v>3</c:v>
              </c:pt>
              <c:pt idx="20" formatCode="#,##0_);\(#,##0\);\-\ ">
                <c:v>1</c:v>
              </c:pt>
              <c:pt idx="21" formatCode="#,##0_);\(#,##0\);\-\ ">
                <c:v>4</c:v>
              </c:pt>
              <c:pt idx="22" formatCode="#,##0_);\(#,##0\);\-\ ">
                <c:v>2</c:v>
              </c:pt>
              <c:pt idx="23" formatCode="#,##0_);\(#,##0\);\-\ ">
                <c:v>4</c:v>
              </c:pt>
              <c:pt idx="25" formatCode="#,##0_);\(#,##0\);\-\ ">
                <c:v>3</c:v>
              </c:pt>
              <c:pt idx="26" formatCode="#,##0_);\(#,##0\);\-\ ">
                <c:v>0</c:v>
              </c:pt>
              <c:pt idx="27" formatCode="#,##0_);\(#,##0\);\-\ ">
                <c:v>0</c:v>
              </c:pt>
              <c:pt idx="28" formatCode="#,##0_);\(#,##0\);\-\ ">
                <c:v>6</c:v>
              </c:pt>
              <c:pt idx="29" formatCode="#,##0_);\(#,##0\);\-\ ">
                <c:v>1</c:v>
              </c:pt>
              <c:pt idx="30" formatCode="#,##0_);\(#,##0\);\-\ ">
                <c:v>0</c:v>
              </c:pt>
              <c:pt idx="31" formatCode="#,##0_);\(#,##0\);\-\ ">
                <c:v>3</c:v>
              </c:pt>
              <c:pt idx="32" formatCode="#,##0_);\(#,##0\);\-\ ">
                <c:v>0</c:v>
              </c:pt>
              <c:pt idx="33" formatCode="#,##0_);\(#,##0\);\-\ ">
                <c:v>5</c:v>
              </c:pt>
              <c:pt idx="34" formatCode="#,##0_);\(#,##0\);\-\ ">
                <c:v>0</c:v>
              </c:pt>
              <c:pt idx="35" formatCode="#,##0_);\(#,##0\);\-\ ">
                <c:v>1</c:v>
              </c:pt>
              <c:pt idx="36" formatCode="#,##0_);\(#,##0\);\-\ 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42A1-4C74-A7CB-70BF9E148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A1-4C74-A7CB-70BF9E148727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2A1-4C74-A7CB-70BF9E148727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2A1-4C74-A7CB-70BF9E1487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 formatCode="#,##0_);\(#,##0\);\-\ ">
                <c:v>110</c:v>
              </c:pt>
              <c:pt idx="13" formatCode="#,##0_);\(#,##0\);\-\ ">
                <c:v>113</c:v>
              </c:pt>
              <c:pt idx="14" formatCode="#,##0_);\(#,##0\);\-\ ">
                <c:v>111</c:v>
              </c:pt>
              <c:pt idx="15" formatCode="#,##0_);\(#,##0\);\-\ ">
                <c:v>110</c:v>
              </c:pt>
              <c:pt idx="16" formatCode="#,##0_);\(#,##0\);\-\ ">
                <c:v>109</c:v>
              </c:pt>
              <c:pt idx="17" formatCode="#,##0_);\(#,##0\);\-\ ">
                <c:v>112</c:v>
              </c:pt>
              <c:pt idx="18" formatCode="#,##0_);\(#,##0\);\-\ ">
                <c:v>113</c:v>
              </c:pt>
              <c:pt idx="19" formatCode="#,##0_);\(#,##0\);\-\ ">
                <c:v>112</c:v>
              </c:pt>
              <c:pt idx="20" formatCode="#,##0_);\(#,##0\);\-\ ">
                <c:v>119</c:v>
              </c:pt>
              <c:pt idx="21" formatCode="#,##0_);\(#,##0\);\-\ ">
                <c:v>119</c:v>
              </c:pt>
              <c:pt idx="22" formatCode="#,##0_);\(#,##0\);\-\ ">
                <c:v>124</c:v>
              </c:pt>
              <c:pt idx="23" formatCode="#,##0_);\(#,##0\);\-\ ">
                <c:v>120</c:v>
              </c:pt>
              <c:pt idx="25" formatCode="#,##0_);\(#,##0\);\-\ ">
                <c:v>117</c:v>
              </c:pt>
              <c:pt idx="26" formatCode="#,##0_);\(#,##0\);\-\ ">
                <c:v>123</c:v>
              </c:pt>
              <c:pt idx="27" formatCode="#,##0_);\(#,##0\);\-\ ">
                <c:v>125</c:v>
              </c:pt>
              <c:pt idx="28" formatCode="#,##0_);\(#,##0\);\-\ ">
                <c:v>125</c:v>
              </c:pt>
              <c:pt idx="29" formatCode="#,##0_);\(#,##0\);\-\ ">
                <c:v>124</c:v>
              </c:pt>
              <c:pt idx="30" formatCode="#,##0_);\(#,##0\);\-\ ">
                <c:v>125</c:v>
              </c:pt>
              <c:pt idx="31" formatCode="#,##0_);\(#,##0\);\-\ ">
                <c:v>124</c:v>
              </c:pt>
              <c:pt idx="32" formatCode="#,##0_);\(#,##0\);\-\ ">
                <c:v>125</c:v>
              </c:pt>
              <c:pt idx="33" formatCode="#,##0_);\(#,##0\);\-\ ">
                <c:v>120</c:v>
              </c:pt>
              <c:pt idx="34" formatCode="#,##0_);\(#,##0\);\-\ ">
                <c:v>120</c:v>
              </c:pt>
              <c:pt idx="35" formatCode="#,##0_);\(#,##0\);\-\ ">
                <c:v>119</c:v>
              </c:pt>
              <c:pt idx="36" formatCode="#,##0_);\(#,##0\);\-\ ">
                <c:v>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2A1-4C74-A7CB-70BF9E148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4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5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189.03810014416646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0.955878375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02F-4126-863B-37FCA6BD3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501-4790-AA67-4BC75D009977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501-4790-AA67-4BC75D009977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501-4790-AA67-4BC75D0099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  <c:pt idx="12">
                <c:v>5.5126878025667694E-2</c:v>
              </c:pt>
              <c:pt idx="13">
                <c:v>2.5873093834565181E-2</c:v>
              </c:pt>
              <c:pt idx="14">
                <c:v>3.4690367381232004E-2</c:v>
              </c:pt>
              <c:pt idx="15">
                <c:v>4.2291701220448862E-2</c:v>
              </c:pt>
              <c:pt idx="16">
                <c:v>4.5631938905750083E-2</c:v>
              </c:pt>
              <c:pt idx="17">
                <c:v>3.0838940165214972E-2</c:v>
              </c:pt>
              <c:pt idx="18">
                <c:v>1.8797334188642517E-2</c:v>
              </c:pt>
              <c:pt idx="19">
                <c:v>6.3536711769857798E-2</c:v>
              </c:pt>
              <c:pt idx="20">
                <c:v>1.9953553793065442E-2</c:v>
              </c:pt>
              <c:pt idx="21">
                <c:v>2.6701929798997878E-2</c:v>
              </c:pt>
              <c:pt idx="22">
                <c:v>5.8423942279174107E-2</c:v>
              </c:pt>
              <c:pt idx="23">
                <c:v>2.4111060624307012E-2</c:v>
              </c:pt>
              <c:pt idx="24">
                <c:v>-3.59763791623995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501-4790-AA67-4BC75D00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77</c:v>
              </c:pt>
              <c:pt idx="13">
                <c:v>79</c:v>
              </c:pt>
              <c:pt idx="14">
                <c:v>68</c:v>
              </c:pt>
              <c:pt idx="15">
                <c:v>61</c:v>
              </c:pt>
              <c:pt idx="16">
                <c:v>86</c:v>
              </c:pt>
              <c:pt idx="17">
                <c:v>70</c:v>
              </c:pt>
              <c:pt idx="18">
                <c:v>80</c:v>
              </c:pt>
              <c:pt idx="19">
                <c:v>63</c:v>
              </c:pt>
              <c:pt idx="20">
                <c:v>72</c:v>
              </c:pt>
              <c:pt idx="21">
                <c:v>59</c:v>
              </c:pt>
              <c:pt idx="22">
                <c:v>67</c:v>
              </c:pt>
              <c:pt idx="23">
                <c:v>98</c:v>
              </c:pt>
              <c:pt idx="25">
                <c:v>52</c:v>
              </c:pt>
              <c:pt idx="26">
                <c:v>48</c:v>
              </c:pt>
              <c:pt idx="27">
                <c:v>54</c:v>
              </c:pt>
              <c:pt idx="28">
                <c:v>50</c:v>
              </c:pt>
              <c:pt idx="29">
                <c:v>51</c:v>
              </c:pt>
              <c:pt idx="30">
                <c:v>43</c:v>
              </c:pt>
              <c:pt idx="31">
                <c:v>47</c:v>
              </c:pt>
              <c:pt idx="32">
                <c:v>42</c:v>
              </c:pt>
              <c:pt idx="33">
                <c:v>45</c:v>
              </c:pt>
              <c:pt idx="34">
                <c:v>28</c:v>
              </c:pt>
              <c:pt idx="35">
                <c:v>33</c:v>
              </c:pt>
              <c:pt idx="36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3FF2-4035-A710-5AF5E083A885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6</c:v>
              </c:pt>
              <c:pt idx="13">
                <c:v>17</c:v>
              </c:pt>
              <c:pt idx="14">
                <c:v>17</c:v>
              </c:pt>
              <c:pt idx="15">
                <c:v>12</c:v>
              </c:pt>
              <c:pt idx="16">
                <c:v>21</c:v>
              </c:pt>
              <c:pt idx="17">
                <c:v>25</c:v>
              </c:pt>
              <c:pt idx="18">
                <c:v>26</c:v>
              </c:pt>
              <c:pt idx="19">
                <c:v>21</c:v>
              </c:pt>
              <c:pt idx="20">
                <c:v>17</c:v>
              </c:pt>
              <c:pt idx="21">
                <c:v>26</c:v>
              </c:pt>
              <c:pt idx="22">
                <c:v>25</c:v>
              </c:pt>
              <c:pt idx="23">
                <c:v>32</c:v>
              </c:pt>
              <c:pt idx="25">
                <c:v>26</c:v>
              </c:pt>
              <c:pt idx="26">
                <c:v>16</c:v>
              </c:pt>
              <c:pt idx="27">
                <c:v>46</c:v>
              </c:pt>
              <c:pt idx="28">
                <c:v>25</c:v>
              </c:pt>
              <c:pt idx="29">
                <c:v>21</c:v>
              </c:pt>
              <c:pt idx="30">
                <c:v>25</c:v>
              </c:pt>
              <c:pt idx="31">
                <c:v>27</c:v>
              </c:pt>
              <c:pt idx="32">
                <c:v>47</c:v>
              </c:pt>
              <c:pt idx="33">
                <c:v>15</c:v>
              </c:pt>
              <c:pt idx="34">
                <c:v>27</c:v>
              </c:pt>
              <c:pt idx="35">
                <c:v>32</c:v>
              </c:pt>
              <c:pt idx="36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3FF2-4035-A710-5AF5E083A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F2-4035-A710-5AF5E083A885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F2-4035-A710-5AF5E083A885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FF2-4035-A710-5AF5E083A885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FF2-4035-A710-5AF5E083A885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F2-4035-A710-5AF5E083A8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>
                <c:v>924</c:v>
              </c:pt>
              <c:pt idx="13">
                <c:v>986</c:v>
              </c:pt>
              <c:pt idx="14">
                <c:v>1037</c:v>
              </c:pt>
              <c:pt idx="15">
                <c:v>1086</c:v>
              </c:pt>
              <c:pt idx="16">
                <c:v>1151</c:v>
              </c:pt>
              <c:pt idx="17">
                <c:v>1196</c:v>
              </c:pt>
              <c:pt idx="18">
                <c:v>1250</c:v>
              </c:pt>
              <c:pt idx="19">
                <c:v>1292</c:v>
              </c:pt>
              <c:pt idx="20">
                <c:v>1347</c:v>
              </c:pt>
              <c:pt idx="21">
                <c:v>1380</c:v>
              </c:pt>
              <c:pt idx="22">
                <c:v>1422</c:v>
              </c:pt>
              <c:pt idx="23">
                <c:v>1488</c:v>
              </c:pt>
              <c:pt idx="25">
                <c:v>1514</c:v>
              </c:pt>
              <c:pt idx="26">
                <c:v>1546</c:v>
              </c:pt>
              <c:pt idx="27">
                <c:v>1554</c:v>
              </c:pt>
              <c:pt idx="28">
                <c:v>1579</c:v>
              </c:pt>
              <c:pt idx="29">
                <c:v>1609</c:v>
              </c:pt>
              <c:pt idx="30">
                <c:v>1627</c:v>
              </c:pt>
              <c:pt idx="31">
                <c:v>1647</c:v>
              </c:pt>
              <c:pt idx="32">
                <c:v>1642</c:v>
              </c:pt>
              <c:pt idx="33">
                <c:v>1672</c:v>
              </c:pt>
              <c:pt idx="34">
                <c:v>1673</c:v>
              </c:pt>
              <c:pt idx="35">
                <c:v>1674</c:v>
              </c:pt>
              <c:pt idx="36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FF2-4035-A710-5AF5E083A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742-4BA7-B3E8-28A13A9516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</c:v>
              </c:pt>
              <c:pt idx="24">
                <c:v>1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742-4BA7-B3E8-28A13A951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742-4BA7-B3E8-28A13A9516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6.659980000000001</c:v>
              </c:pt>
              <c:pt idx="24">
                <c:v>16.208449999999999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742-4BA7-B3E8-28A13A951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2</c:v>
              </c:pt>
              <c:pt idx="2">
                <c:v>38</c:v>
              </c:pt>
              <c:pt idx="3">
                <c:v>39</c:v>
              </c:pt>
              <c:pt idx="4">
                <c:v>38</c:v>
              </c:pt>
              <c:pt idx="5">
                <c:v>42</c:v>
              </c:pt>
              <c:pt idx="6">
                <c:v>46</c:v>
              </c:pt>
              <c:pt idx="7">
                <c:v>51</c:v>
              </c:pt>
              <c:pt idx="8">
                <c:v>48</c:v>
              </c:pt>
              <c:pt idx="9">
                <c:v>49</c:v>
              </c:pt>
              <c:pt idx="10">
                <c:v>46</c:v>
              </c:pt>
              <c:pt idx="11">
                <c:v>49</c:v>
              </c:pt>
              <c:pt idx="12">
                <c:v>50</c:v>
              </c:pt>
              <c:pt idx="13">
                <c:v>58</c:v>
              </c:pt>
              <c:pt idx="14">
                <c:v>48</c:v>
              </c:pt>
              <c:pt idx="15">
                <c:v>56</c:v>
              </c:pt>
              <c:pt idx="16">
                <c:v>58</c:v>
              </c:pt>
              <c:pt idx="17">
                <c:v>47</c:v>
              </c:pt>
              <c:pt idx="18">
                <c:v>53</c:v>
              </c:pt>
              <c:pt idx="19">
                <c:v>54</c:v>
              </c:pt>
              <c:pt idx="20">
                <c:v>49</c:v>
              </c:pt>
              <c:pt idx="21">
                <c:v>51</c:v>
              </c:pt>
              <c:pt idx="22">
                <c:v>54</c:v>
              </c:pt>
              <c:pt idx="23">
                <c:v>51</c:v>
              </c:pt>
              <c:pt idx="24">
                <c:v>54</c:v>
              </c:pt>
              <c:pt idx="26">
                <c:v>56</c:v>
              </c:pt>
              <c:pt idx="27">
                <c:v>47</c:v>
              </c:pt>
              <c:pt idx="28">
                <c:v>47</c:v>
              </c:pt>
              <c:pt idx="29">
                <c:v>50</c:v>
              </c:pt>
              <c:pt idx="30">
                <c:v>47</c:v>
              </c:pt>
              <c:pt idx="31">
                <c:v>48</c:v>
              </c:pt>
              <c:pt idx="32">
                <c:v>44</c:v>
              </c:pt>
              <c:pt idx="33">
                <c:v>40</c:v>
              </c:pt>
              <c:pt idx="34">
                <c:v>42</c:v>
              </c:pt>
              <c:pt idx="35">
                <c:v>43</c:v>
              </c:pt>
              <c:pt idx="36">
                <c:v>41</c:v>
              </c:pt>
              <c:pt idx="37">
                <c:v>41</c:v>
              </c:pt>
            </c:numLit>
          </c:val>
          <c:extLst>
            <c:ext xmlns:c16="http://schemas.microsoft.com/office/drawing/2014/chart" uri="{C3380CC4-5D6E-409C-BE32-E72D297353CC}">
              <c16:uniqueId val="{00000000-5497-4502-8594-5FF78E1B3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12.78305673460352</c:v>
              </c:pt>
              <c:pt idx="2">
                <c:v>62.757088949346468</c:v>
              </c:pt>
              <c:pt idx="3">
                <c:v>77.596402368075061</c:v>
              </c:pt>
              <c:pt idx="4">
                <c:v>73.978026371762468</c:v>
              </c:pt>
              <c:pt idx="5">
                <c:v>63.160738513861396</c:v>
              </c:pt>
              <c:pt idx="6">
                <c:v>81.094612039513336</c:v>
              </c:pt>
              <c:pt idx="7">
                <c:v>60.745331028740431</c:v>
              </c:pt>
              <c:pt idx="8">
                <c:v>65.444604748824005</c:v>
              </c:pt>
              <c:pt idx="9">
                <c:v>79.553107709463745</c:v>
              </c:pt>
              <c:pt idx="10">
                <c:v>64.935732399437569</c:v>
              </c:pt>
              <c:pt idx="11">
                <c:v>62.023769004125057</c:v>
              </c:pt>
              <c:pt idx="12">
                <c:v>73.052897411405738</c:v>
              </c:pt>
              <c:pt idx="13">
                <c:v>327.55194688153034</c:v>
              </c:pt>
              <c:pt idx="14">
                <c:v>57.345066443868944</c:v>
              </c:pt>
              <c:pt idx="15">
                <c:v>52.14370984979017</c:v>
              </c:pt>
              <c:pt idx="16">
                <c:v>38.676855911660603</c:v>
              </c:pt>
              <c:pt idx="17">
                <c:v>34.690080565444866</c:v>
              </c:pt>
              <c:pt idx="18">
                <c:v>30.489265088062112</c:v>
              </c:pt>
              <c:pt idx="19">
                <c:v>38.508951532957333</c:v>
              </c:pt>
              <c:pt idx="20">
                <c:v>33.511730441629616</c:v>
              </c:pt>
              <c:pt idx="21">
                <c:v>40.305476378572891</c:v>
              </c:pt>
              <c:pt idx="22">
                <c:v>35.8253460847463</c:v>
              </c:pt>
              <c:pt idx="23">
                <c:v>37.799810400642819</c:v>
              </c:pt>
              <c:pt idx="24">
                <c:v>116.36938491733018</c:v>
              </c:pt>
              <c:pt idx="26">
                <c:v>333.91883133408135</c:v>
              </c:pt>
              <c:pt idx="27">
                <c:v>47.688557483719784</c:v>
              </c:pt>
              <c:pt idx="28">
                <c:v>59.608023163018387</c:v>
              </c:pt>
              <c:pt idx="29">
                <c:v>52.436145341745394</c:v>
              </c:pt>
              <c:pt idx="30">
                <c:v>48.152251065299851</c:v>
              </c:pt>
              <c:pt idx="31">
                <c:v>56.733689729721199</c:v>
              </c:pt>
              <c:pt idx="32">
                <c:v>41.433357246392163</c:v>
              </c:pt>
              <c:pt idx="33">
                <c:v>12.811374284002962</c:v>
              </c:pt>
              <c:pt idx="34">
                <c:v>21.771768957008963</c:v>
              </c:pt>
              <c:pt idx="35">
                <c:v>14.271593325581394</c:v>
              </c:pt>
              <c:pt idx="36">
                <c:v>24.981553414634146</c:v>
              </c:pt>
              <c:pt idx="37">
                <c:v>38.24648908972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497-4502-8594-5FF78E1B3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CA0-4D61-9E0B-AE1B1DD58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CA0-4D61-9E0B-AE1B1DD58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C32-4F38-97C8-E2C2EDCC6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C32-4F38-97C8-E2C2EDCC6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50F-4AC7-BF55-5D44AAD13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50F-4AC7-BF55-5D44AAD13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BEA-4CAC-9391-D1E9859EF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BEA-4CAC-9391-D1E9859EF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8F6-44C0-BD58-8CCB45A342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45</c:v>
              </c:pt>
              <c:pt idx="2">
                <c:v>42</c:v>
              </c:pt>
              <c:pt idx="3">
                <c:v>43</c:v>
              </c:pt>
              <c:pt idx="4">
                <c:v>44</c:v>
              </c:pt>
              <c:pt idx="5">
                <c:v>40</c:v>
              </c:pt>
              <c:pt idx="6">
                <c:v>49</c:v>
              </c:pt>
              <c:pt idx="7">
                <c:v>46</c:v>
              </c:pt>
              <c:pt idx="8">
                <c:v>43</c:v>
              </c:pt>
              <c:pt idx="9">
                <c:v>44</c:v>
              </c:pt>
              <c:pt idx="10">
                <c:v>46</c:v>
              </c:pt>
              <c:pt idx="11">
                <c:v>46</c:v>
              </c:pt>
              <c:pt idx="12">
                <c:v>52</c:v>
              </c:pt>
              <c:pt idx="13">
                <c:v>47</c:v>
              </c:pt>
              <c:pt idx="14">
                <c:v>46</c:v>
              </c:pt>
              <c:pt idx="15">
                <c:v>52</c:v>
              </c:pt>
              <c:pt idx="16">
                <c:v>44</c:v>
              </c:pt>
              <c:pt idx="17">
                <c:v>50</c:v>
              </c:pt>
              <c:pt idx="18">
                <c:v>45</c:v>
              </c:pt>
              <c:pt idx="19">
                <c:v>50</c:v>
              </c:pt>
              <c:pt idx="20">
                <c:v>38</c:v>
              </c:pt>
              <c:pt idx="21">
                <c:v>45</c:v>
              </c:pt>
              <c:pt idx="22">
                <c:v>49</c:v>
              </c:pt>
              <c:pt idx="23">
                <c:v>44</c:v>
              </c:pt>
              <c:pt idx="24">
                <c:v>46</c:v>
              </c:pt>
              <c:pt idx="26">
                <c:v>42</c:v>
              </c:pt>
              <c:pt idx="27">
                <c:v>47</c:v>
              </c:pt>
              <c:pt idx="28">
                <c:v>47</c:v>
              </c:pt>
              <c:pt idx="29">
                <c:v>43</c:v>
              </c:pt>
              <c:pt idx="30">
                <c:v>48</c:v>
              </c:pt>
              <c:pt idx="31">
                <c:v>49</c:v>
              </c:pt>
              <c:pt idx="32">
                <c:v>56</c:v>
              </c:pt>
              <c:pt idx="33">
                <c:v>46</c:v>
              </c:pt>
              <c:pt idx="34">
                <c:v>52</c:v>
              </c:pt>
              <c:pt idx="35">
                <c:v>46</c:v>
              </c:pt>
              <c:pt idx="36">
                <c:v>50</c:v>
              </c:pt>
              <c:pt idx="37">
                <c:v>53</c:v>
              </c:pt>
            </c:numLit>
          </c:val>
          <c:extLst>
            <c:ext xmlns:c16="http://schemas.microsoft.com/office/drawing/2014/chart" uri="{C3380CC4-5D6E-409C-BE32-E72D297353CC}">
              <c16:uniqueId val="{00000001-B8F6-44C0-BD58-8CCB45A34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6083698498750172</c:v>
              </c:pt>
              <c:pt idx="2">
                <c:v>7.0784386754912969</c:v>
              </c:pt>
              <c:pt idx="3">
                <c:v>11.541949603809941</c:v>
              </c:pt>
              <c:pt idx="4">
                <c:v>11.58789583144099</c:v>
              </c:pt>
              <c:pt idx="5">
                <c:v>7.9091260633172622</c:v>
              </c:pt>
              <c:pt idx="6">
                <c:v>13.889911916807797</c:v>
              </c:pt>
              <c:pt idx="7">
                <c:v>6.7611808312574961</c:v>
              </c:pt>
              <c:pt idx="8">
                <c:v>9.7048575006779778</c:v>
              </c:pt>
              <c:pt idx="9">
                <c:v>58.704013422309366</c:v>
              </c:pt>
              <c:pt idx="10">
                <c:v>7.6087952813355244</c:v>
              </c:pt>
              <c:pt idx="11">
                <c:v>12.615834661780841</c:v>
              </c:pt>
              <c:pt idx="12">
                <c:v>13.373194809749272</c:v>
              </c:pt>
              <c:pt idx="13">
                <c:v>8.1654244162503993</c:v>
              </c:pt>
              <c:pt idx="14">
                <c:v>4.9001158363437085</c:v>
              </c:pt>
              <c:pt idx="15">
                <c:v>12.205942261773364</c:v>
              </c:pt>
              <c:pt idx="16">
                <c:v>6.6488191731140427</c:v>
              </c:pt>
              <c:pt idx="17">
                <c:v>11.318690516920006</c:v>
              </c:pt>
              <c:pt idx="18">
                <c:v>7.0239310215023147</c:v>
              </c:pt>
              <c:pt idx="19">
                <c:v>10.244274798578266</c:v>
              </c:pt>
              <c:pt idx="20">
                <c:v>6.8388913632200676</c:v>
              </c:pt>
              <c:pt idx="21">
                <c:v>8.7194683700298388</c:v>
              </c:pt>
              <c:pt idx="22">
                <c:v>8.3755989641934079</c:v>
              </c:pt>
              <c:pt idx="23">
                <c:v>6.2651814668813506</c:v>
              </c:pt>
              <c:pt idx="24">
                <c:v>24.203621077135018</c:v>
              </c:pt>
              <c:pt idx="26">
                <c:v>7.5122400974286085</c:v>
              </c:pt>
              <c:pt idx="27">
                <c:v>7.5355229931836565</c:v>
              </c:pt>
              <c:pt idx="28">
                <c:v>6.8018786593341352</c:v>
              </c:pt>
              <c:pt idx="29">
                <c:v>10.204157939802641</c:v>
              </c:pt>
              <c:pt idx="30">
                <c:v>10.996250710025393</c:v>
              </c:pt>
              <c:pt idx="31">
                <c:v>4.2450685314434748</c:v>
              </c:pt>
              <c:pt idx="32">
                <c:v>15.351596588185744</c:v>
              </c:pt>
              <c:pt idx="33">
                <c:v>4.9925751457464784</c:v>
              </c:pt>
              <c:pt idx="34">
                <c:v>6.9037766274873409</c:v>
              </c:pt>
              <c:pt idx="35">
                <c:v>3.6962576086956522</c:v>
              </c:pt>
              <c:pt idx="36">
                <c:v>5.0164331999999998</c:v>
              </c:pt>
              <c:pt idx="37">
                <c:v>27.20212881270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8F6-44C0-BD58-8CCB45A34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2</c:v>
              </c:pt>
              <c:pt idx="5">
                <c:v>2</c:v>
              </c:pt>
              <c:pt idx="6">
                <c:v>3</c:v>
              </c:pt>
              <c:pt idx="7">
                <c:v>4</c:v>
              </c:pt>
              <c:pt idx="8">
                <c:v>3</c:v>
              </c:pt>
              <c:pt idx="9">
                <c:v>3</c:v>
              </c:pt>
              <c:pt idx="10">
                <c:v>2</c:v>
              </c:pt>
              <c:pt idx="11">
                <c:v>2</c:v>
              </c:pt>
              <c:pt idx="12">
                <c:v>4</c:v>
              </c:pt>
              <c:pt idx="13">
                <c:v>3</c:v>
              </c:pt>
              <c:pt idx="14">
                <c:v>5</c:v>
              </c:pt>
              <c:pt idx="15">
                <c:v>3</c:v>
              </c:pt>
              <c:pt idx="16">
                <c:v>11</c:v>
              </c:pt>
              <c:pt idx="17">
                <c:v>5</c:v>
              </c:pt>
              <c:pt idx="18">
                <c:v>13</c:v>
              </c:pt>
              <c:pt idx="19">
                <c:v>2</c:v>
              </c:pt>
              <c:pt idx="20">
                <c:v>3</c:v>
              </c:pt>
              <c:pt idx="21">
                <c:v>7</c:v>
              </c:pt>
              <c:pt idx="22">
                <c:v>2</c:v>
              </c:pt>
              <c:pt idx="23">
                <c:v>2</c:v>
              </c:pt>
              <c:pt idx="24">
                <c:v>8</c:v>
              </c:pt>
              <c:pt idx="26">
                <c:v>0</c:v>
              </c:pt>
              <c:pt idx="27">
                <c:v>2</c:v>
              </c:pt>
              <c:pt idx="28">
                <c:v>2</c:v>
              </c:pt>
              <c:pt idx="29">
                <c:v>0</c:v>
              </c:pt>
              <c:pt idx="30">
                <c:v>4</c:v>
              </c:pt>
              <c:pt idx="31">
                <c:v>1</c:v>
              </c:pt>
              <c:pt idx="32">
                <c:v>0</c:v>
              </c:pt>
              <c:pt idx="33">
                <c:v>2</c:v>
              </c:pt>
              <c:pt idx="34">
                <c:v>0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14D-409F-9F61-8FF8DE42D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79948161893363</c:v>
              </c:pt>
              <c:pt idx="2">
                <c:v>3.7042706799967817</c:v>
              </c:pt>
              <c:pt idx="3">
                <c:v>30.719478608872699</c:v>
              </c:pt>
              <c:pt idx="4">
                <c:v>50.308115000000001</c:v>
              </c:pt>
              <c:pt idx="5">
                <c:v>34.100969999999997</c:v>
              </c:pt>
              <c:pt idx="6">
                <c:v>60.926798432268306</c:v>
              </c:pt>
              <c:pt idx="7">
                <c:v>55.249857500656276</c:v>
              </c:pt>
              <c:pt idx="8">
                <c:v>25.87136163444762</c:v>
              </c:pt>
              <c:pt idx="9">
                <c:v>46.701783061610932</c:v>
              </c:pt>
              <c:pt idx="10">
                <c:v>29.251553941809924</c:v>
              </c:pt>
              <c:pt idx="11">
                <c:v>25.221780530659853</c:v>
              </c:pt>
              <c:pt idx="12">
                <c:v>142.88342824068474</c:v>
              </c:pt>
              <c:pt idx="13">
                <c:v>13.072640278925014</c:v>
              </c:pt>
              <c:pt idx="14">
                <c:v>54.222707505210053</c:v>
              </c:pt>
              <c:pt idx="15">
                <c:v>3.5140225942881345</c:v>
              </c:pt>
              <c:pt idx="16">
                <c:v>57.812284449191331</c:v>
              </c:pt>
              <c:pt idx="17">
                <c:v>28.740197997513622</c:v>
              </c:pt>
              <c:pt idx="18">
                <c:v>25.03345627385065</c:v>
              </c:pt>
              <c:pt idx="19">
                <c:v>63.745164359819128</c:v>
              </c:pt>
              <c:pt idx="20">
                <c:v>56.131746031746026</c:v>
              </c:pt>
              <c:pt idx="21">
                <c:v>383.75961308118178</c:v>
              </c:pt>
              <c:pt idx="22">
                <c:v>11.495624905263158</c:v>
              </c:pt>
              <c:pt idx="23">
                <c:v>53.3</c:v>
              </c:pt>
              <c:pt idx="24">
                <c:v>52.783250000000002</c:v>
              </c:pt>
              <c:pt idx="26">
                <c:v>0</c:v>
              </c:pt>
              <c:pt idx="27">
                <c:v>39.273705681818186</c:v>
              </c:pt>
              <c:pt idx="28">
                <c:v>69.07697100000216</c:v>
              </c:pt>
              <c:pt idx="29">
                <c:v>0</c:v>
              </c:pt>
              <c:pt idx="30">
                <c:v>74.707064750000001</c:v>
              </c:pt>
              <c:pt idx="31">
                <c:v>12.56</c:v>
              </c:pt>
              <c:pt idx="32">
                <c:v>0</c:v>
              </c:pt>
              <c:pt idx="33">
                <c:v>7.35</c:v>
              </c:pt>
              <c:pt idx="34">
                <c:v>0</c:v>
              </c:pt>
              <c:pt idx="35">
                <c:v>50.325499999999998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14D-409F-9F61-8FF8DE42D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186-42CA-B037-4EE158E224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98</c:v>
              </c:pt>
              <c:pt idx="2">
                <c:v>180</c:v>
              </c:pt>
              <c:pt idx="3">
                <c:v>225</c:v>
              </c:pt>
              <c:pt idx="4">
                <c:v>206</c:v>
              </c:pt>
              <c:pt idx="5">
                <c:v>200</c:v>
              </c:pt>
              <c:pt idx="6">
                <c:v>228</c:v>
              </c:pt>
              <c:pt idx="7">
                <c:v>235</c:v>
              </c:pt>
              <c:pt idx="8">
                <c:v>219</c:v>
              </c:pt>
              <c:pt idx="9">
                <c:v>195</c:v>
              </c:pt>
              <c:pt idx="10">
                <c:v>194</c:v>
              </c:pt>
              <c:pt idx="11">
                <c:v>202</c:v>
              </c:pt>
              <c:pt idx="12">
                <c:v>206</c:v>
              </c:pt>
              <c:pt idx="13">
                <c:v>213</c:v>
              </c:pt>
              <c:pt idx="14">
                <c:v>180</c:v>
              </c:pt>
              <c:pt idx="15">
                <c:v>222</c:v>
              </c:pt>
              <c:pt idx="16">
                <c:v>208</c:v>
              </c:pt>
              <c:pt idx="17">
                <c:v>212</c:v>
              </c:pt>
              <c:pt idx="18">
                <c:v>226</c:v>
              </c:pt>
              <c:pt idx="19">
                <c:v>223</c:v>
              </c:pt>
              <c:pt idx="20">
                <c:v>205</c:v>
              </c:pt>
              <c:pt idx="21">
                <c:v>194</c:v>
              </c:pt>
              <c:pt idx="22">
                <c:v>176</c:v>
              </c:pt>
              <c:pt idx="23">
                <c:v>248</c:v>
              </c:pt>
              <c:pt idx="24">
                <c:v>225</c:v>
              </c:pt>
              <c:pt idx="26">
                <c:v>206</c:v>
              </c:pt>
              <c:pt idx="27">
                <c:v>189</c:v>
              </c:pt>
              <c:pt idx="28">
                <c:v>213</c:v>
              </c:pt>
              <c:pt idx="29">
                <c:v>191</c:v>
              </c:pt>
              <c:pt idx="30">
                <c:v>190</c:v>
              </c:pt>
              <c:pt idx="31">
                <c:v>215</c:v>
              </c:pt>
              <c:pt idx="32">
                <c:v>220</c:v>
              </c:pt>
              <c:pt idx="33">
                <c:v>180</c:v>
              </c:pt>
              <c:pt idx="34">
                <c:v>174</c:v>
              </c:pt>
              <c:pt idx="35">
                <c:v>184</c:v>
              </c:pt>
              <c:pt idx="36">
                <c:v>187</c:v>
              </c:pt>
              <c:pt idx="37">
                <c:v>202</c:v>
              </c:pt>
            </c:numLit>
          </c:val>
          <c:extLst>
            <c:ext xmlns:c16="http://schemas.microsoft.com/office/drawing/2014/chart" uri="{C3380CC4-5D6E-409C-BE32-E72D297353CC}">
              <c16:uniqueId val="{00000001-A186-42CA-B037-4EE158E22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4.121981735132</c:v>
              </c:pt>
              <c:pt idx="2">
                <c:v>59.019062250265442</c:v>
              </c:pt>
              <c:pt idx="3">
                <c:v>62.67428381688503</c:v>
              </c:pt>
              <c:pt idx="4">
                <c:v>33.698869392553064</c:v>
              </c:pt>
              <c:pt idx="5">
                <c:v>36.259535211357253</c:v>
              </c:pt>
              <c:pt idx="6">
                <c:v>45.511335894973541</c:v>
              </c:pt>
              <c:pt idx="7">
                <c:v>45.687136069070093</c:v>
              </c:pt>
              <c:pt idx="8">
                <c:v>37.082939447904955</c:v>
              </c:pt>
              <c:pt idx="9">
                <c:v>222.75293573711872</c:v>
              </c:pt>
              <c:pt idx="10">
                <c:v>29.268437715468139</c:v>
              </c:pt>
              <c:pt idx="11">
                <c:v>26.45218645690413</c:v>
              </c:pt>
              <c:pt idx="12">
                <c:v>50.629057163312069</c:v>
              </c:pt>
              <c:pt idx="13">
                <c:v>46.813618738163207</c:v>
              </c:pt>
              <c:pt idx="14">
                <c:v>47.287815664406409</c:v>
              </c:pt>
              <c:pt idx="15">
                <c:v>74.416958400946612</c:v>
              </c:pt>
              <c:pt idx="16">
                <c:v>37.310763261115703</c:v>
              </c:pt>
              <c:pt idx="17">
                <c:v>45.873949107459289</c:v>
              </c:pt>
              <c:pt idx="18">
                <c:v>51.029005193827636</c:v>
              </c:pt>
              <c:pt idx="19">
                <c:v>75.958911567586355</c:v>
              </c:pt>
              <c:pt idx="20">
                <c:v>19.598537207134378</c:v>
              </c:pt>
              <c:pt idx="21">
                <c:v>204.77355529341679</c:v>
              </c:pt>
              <c:pt idx="22">
                <c:v>32.280338133765881</c:v>
              </c:pt>
              <c:pt idx="23">
                <c:v>27.223062869856598</c:v>
              </c:pt>
              <c:pt idx="24">
                <c:v>26.310844066054269</c:v>
              </c:pt>
              <c:pt idx="26">
                <c:v>47.357155955732829</c:v>
              </c:pt>
              <c:pt idx="27">
                <c:v>27.463905138740223</c:v>
              </c:pt>
              <c:pt idx="28">
                <c:v>73.856494095537229</c:v>
              </c:pt>
              <c:pt idx="29">
                <c:v>42.308098939796942</c:v>
              </c:pt>
              <c:pt idx="30">
                <c:v>43.259279878156256</c:v>
              </c:pt>
              <c:pt idx="31">
                <c:v>47.729142435840942</c:v>
              </c:pt>
              <c:pt idx="32">
                <c:v>80.470299007145314</c:v>
              </c:pt>
              <c:pt idx="33">
                <c:v>15.279635579068046</c:v>
              </c:pt>
              <c:pt idx="34">
                <c:v>65.626445040257337</c:v>
              </c:pt>
              <c:pt idx="35">
                <c:v>25.839719516304349</c:v>
              </c:pt>
              <c:pt idx="36">
                <c:v>29.270903549055163</c:v>
              </c:pt>
              <c:pt idx="37">
                <c:v>56.9182320790069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186-42CA-B037-4EE158E22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125-47F3-B455-C7B2F5F707E7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125-47F3-B455-C7B2F5F707E7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125-47F3-B455-C7B2F5F707E7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125-47F3-B455-C7B2F5F707E7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25-47F3-B455-C7B2F5F707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1.7897410000000011</c:v>
              </c:pt>
              <c:pt idx="24">
                <c:v>1.7739369999999983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6125-47F3-B455-C7B2F5F70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25-47F3-B455-C7B2F5F707E7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25-47F3-B455-C7B2F5F707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.10742755993704681</c:v>
              </c:pt>
              <c:pt idx="24">
                <c:v>0.10944519679549855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125-47F3-B455-C7B2F5F70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88162980727413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4615264515186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DD6-4A97-AD83-E90C08EB4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5C-413A-8DCE-6437AB003D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5.762860853348684</c:v>
              </c:pt>
              <c:pt idx="2">
                <c:v>134.74501381696564</c:v>
              </c:pt>
              <c:pt idx="3">
                <c:v>67.386734704227365</c:v>
              </c:pt>
              <c:pt idx="4">
                <c:v>83.701438280273578</c:v>
              </c:pt>
              <c:pt idx="5">
                <c:v>75.813116696478573</c:v>
              </c:pt>
              <c:pt idx="6">
                <c:v>59.476402913913262</c:v>
              </c:pt>
              <c:pt idx="7">
                <c:v>47.799391360461868</c:v>
              </c:pt>
              <c:pt idx="8">
                <c:v>0.86780616585201642</c:v>
              </c:pt>
              <c:pt idx="9">
                <c:v>118.75917430652362</c:v>
              </c:pt>
              <c:pt idx="10">
                <c:v>65.498041725527855</c:v>
              </c:pt>
              <c:pt idx="11">
                <c:v>32.323677280529409</c:v>
              </c:pt>
              <c:pt idx="12">
                <c:v>52.544951695286727</c:v>
              </c:pt>
              <c:pt idx="13">
                <c:v>127.45760246425925</c:v>
              </c:pt>
              <c:pt idx="14">
                <c:v>116.69719717330918</c:v>
              </c:pt>
              <c:pt idx="15">
                <c:v>121.18138832364957</c:v>
              </c:pt>
              <c:pt idx="16">
                <c:v>51.876639876315039</c:v>
              </c:pt>
              <c:pt idx="17">
                <c:v>180.3968371120086</c:v>
              </c:pt>
              <c:pt idx="18">
                <c:v>176.39858556059198</c:v>
              </c:pt>
              <c:pt idx="19">
                <c:v>154.5891670846961</c:v>
              </c:pt>
              <c:pt idx="20">
                <c:v>151.71292671025139</c:v>
              </c:pt>
              <c:pt idx="21">
                <c:v>60.724734610617361</c:v>
              </c:pt>
              <c:pt idx="22">
                <c:v>167.30136057630034</c:v>
              </c:pt>
              <c:pt idx="23">
                <c:v>256.17659406018379</c:v>
              </c:pt>
              <c:pt idx="24">
                <c:v>110.16358345742992</c:v>
              </c:pt>
              <c:pt idx="26">
                <c:v>54.296629912452772</c:v>
              </c:pt>
              <c:pt idx="27">
                <c:v>149.61714348112992</c:v>
              </c:pt>
              <c:pt idx="28">
                <c:v>85.927676965866794</c:v>
              </c:pt>
              <c:pt idx="29">
                <c:v>100.12763484186962</c:v>
              </c:pt>
              <c:pt idx="30">
                <c:v>83.855642540992903</c:v>
              </c:pt>
              <c:pt idx="31">
                <c:v>91.456521020317723</c:v>
              </c:pt>
              <c:pt idx="32">
                <c:v>65.189974602455095</c:v>
              </c:pt>
              <c:pt idx="33">
                <c:v>228.07174572741746</c:v>
              </c:pt>
              <c:pt idx="34">
                <c:v>57.744885343076476</c:v>
              </c:pt>
              <c:pt idx="35">
                <c:v>28.57852111459988</c:v>
              </c:pt>
              <c:pt idx="36">
                <c:v>94.0072338425</c:v>
              </c:pt>
              <c:pt idx="37">
                <c:v>-42.430160419796721</c:v>
              </c:pt>
            </c:numLit>
          </c:val>
          <c:extLst>
            <c:ext xmlns:c16="http://schemas.microsoft.com/office/drawing/2014/chart" uri="{C3380CC4-5D6E-409C-BE32-E72D297353CC}">
              <c16:uniqueId val="{00000001-985C-413A-8DCE-6437AB003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85C-413A-8DCE-6437AB003DC2}"/>
                </c:ext>
              </c:extLst>
            </c:dLbl>
            <c:dLbl>
              <c:idx val="20"/>
              <c:layout>
                <c:manualLayout>
                  <c:x val="-1.0468780693020633E-2"/>
                  <c:y val="-8.444707650455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5C-413A-8DCE-6437AB003D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092093405260993E-4</c:v>
              </c:pt>
              <c:pt idx="2">
                <c:v>5.6502324687143793E-2</c:v>
              </c:pt>
              <c:pt idx="3">
                <c:v>2.2267333789781078E-2</c:v>
              </c:pt>
              <c:pt idx="4">
                <c:v>2.9774644397231643E-2</c:v>
              </c:pt>
              <c:pt idx="5">
                <c:v>2.8579054797829323E-2</c:v>
              </c:pt>
              <c:pt idx="6">
                <c:v>1.5943911046855341E-2</c:v>
              </c:pt>
              <c:pt idx="7">
                <c:v>1.5429053591110662E-2</c:v>
              </c:pt>
              <c:pt idx="8">
                <c:v>2.7625340837957897E-4</c:v>
              </c:pt>
              <c:pt idx="9">
                <c:v>3.0465894900698651E-2</c:v>
              </c:pt>
              <c:pt idx="10">
                <c:v>2.1927379882858096E-2</c:v>
              </c:pt>
              <c:pt idx="11">
                <c:v>1.0635711016404654E-2</c:v>
              </c:pt>
              <c:pt idx="12">
                <c:v>1.4385453159886001E-2</c:v>
              </c:pt>
              <c:pt idx="13">
                <c:v>6.7089965148894324E-3</c:v>
              </c:pt>
              <c:pt idx="14">
                <c:v>4.239582859594377E-2</c:v>
              </c:pt>
              <c:pt idx="15">
                <c:v>4.1499796795356356E-2</c:v>
              </c:pt>
              <c:pt idx="16">
                <c:v>2.3125582583460445E-2</c:v>
              </c:pt>
              <c:pt idx="17">
                <c:v>0.11064346102080104</c:v>
              </c:pt>
              <c:pt idx="18">
                <c:v>0.10916219822430612</c:v>
              </c:pt>
              <c:pt idx="19">
                <c:v>7.4340179087198574E-2</c:v>
              </c:pt>
              <c:pt idx="20">
                <c:v>9.2390996733311942E-2</c:v>
              </c:pt>
              <c:pt idx="21">
                <c:v>2.9541421607645512E-2</c:v>
              </c:pt>
              <c:pt idx="22">
                <c:v>8.647992783312429E-2</c:v>
              </c:pt>
              <c:pt idx="23">
                <c:v>0.13288612875378042</c:v>
              </c:pt>
              <c:pt idx="24">
                <c:v>1.7530954226251665E-2</c:v>
              </c:pt>
              <c:pt idx="26">
                <c:v>2.9036477910945688E-3</c:v>
              </c:pt>
              <c:pt idx="27">
                <c:v>6.6752773543394817E-2</c:v>
              </c:pt>
              <c:pt idx="28">
                <c:v>3.0671180640939991E-2</c:v>
              </c:pt>
              <c:pt idx="29">
                <c:v>3.8190310973204258E-2</c:v>
              </c:pt>
              <c:pt idx="30">
                <c:v>3.7052527509786486E-2</c:v>
              </c:pt>
              <c:pt idx="31">
                <c:v>3.3583999154652711E-2</c:v>
              </c:pt>
              <c:pt idx="32">
                <c:v>3.5758394451682766E-2</c:v>
              </c:pt>
              <c:pt idx="33">
                <c:v>0.44505714350294429</c:v>
              </c:pt>
              <c:pt idx="34">
                <c:v>6.3149587209430161E-2</c:v>
              </c:pt>
              <c:pt idx="35">
                <c:v>4.6569206040622577E-2</c:v>
              </c:pt>
              <c:pt idx="36">
                <c:v>9.1782097132079965E-2</c:v>
              </c:pt>
              <c:pt idx="37">
                <c:v>-2.70582211881114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85C-413A-8DCE-6437AB003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7A6-4D41-967F-20D891DD5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7A6-4D41-967F-20D891DD5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D1D-44F6-9E72-F30DE939A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1D-44F6-9E72-F30DE939AB60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1D-44F6-9E72-F30DE939AB60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1D-44F6-9E72-F30DE939AB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D1D-44F6-9E72-F30DE939A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793A-4805-879E-72B76A77F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 formatCode="#,##0_);\(#,##0\);\-\ 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93A-4805-879E-72B76A77F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1E7-4026-B356-C0B820EFC6E1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1E7-4026-B356-C0B820EFC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3</c:v>
              </c:pt>
              <c:pt idx="14" formatCode="#,##0_);\(#,##0\);\-\ ">
                <c:v>2</c:v>
              </c:pt>
              <c:pt idx="15" formatCode="#,##0_);\(#,##0\);\-\ ">
                <c:v>3</c:v>
              </c:pt>
              <c:pt idx="16" formatCode="#,##0_);\(#,##0\);\-\ ">
                <c:v>3</c:v>
              </c:pt>
              <c:pt idx="17" formatCode="#,##0_);\(#,##0\);\-\ ">
                <c:v>3</c:v>
              </c:pt>
              <c:pt idx="18" formatCode="#,##0_);\(#,##0\);\-\ ">
                <c:v>5</c:v>
              </c:pt>
              <c:pt idx="19" formatCode="#,##0_);\(#,##0\);\-\ ">
                <c:v>2</c:v>
              </c:pt>
              <c:pt idx="20" formatCode="#,##0_);\(#,##0\);\-\ ">
                <c:v>8</c:v>
              </c:pt>
              <c:pt idx="21" formatCode="#,##0_);\(#,##0\);\-\ ">
                <c:v>4</c:v>
              </c:pt>
              <c:pt idx="22" formatCode="#,##0_);\(#,##0\);\-\ ">
                <c:v>7</c:v>
              </c:pt>
              <c:pt idx="23" formatCode="#,##0_);\(#,##0\);\-\ ">
                <c:v>0</c:v>
              </c:pt>
              <c:pt idx="25" formatCode="#,##0_);\(#,##0\);\-\ ">
                <c:v>0</c:v>
              </c:pt>
              <c:pt idx="26" formatCode="#,##0_);\(#,##0\);\-\ ">
                <c:v>6</c:v>
              </c:pt>
              <c:pt idx="27" formatCode="#,##0_);\(#,##0\);\-\ ">
                <c:v>2</c:v>
              </c:pt>
              <c:pt idx="28" formatCode="#,##0_);\(#,##0\);\-\ ">
                <c:v>6</c:v>
              </c:pt>
              <c:pt idx="29" formatCode="#,##0_);\(#,##0\);\-\ ">
                <c:v>0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1</c:v>
              </c:pt>
              <c:pt idx="33" formatCode="#,##0_);\(#,##0\);\-\ ">
                <c:v>0</c:v>
              </c:pt>
              <c:pt idx="34" formatCode="#,##0_);\(#,##0\);\-\ ">
                <c:v>0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C73-45DA-BB5C-23007E6D7FFA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0</c:v>
              </c:pt>
              <c:pt idx="14" formatCode="#,##0_);\(#,##0\);\-\ ">
                <c:v>4</c:v>
              </c:pt>
              <c:pt idx="15" formatCode="#,##0_);\(#,##0\);\-\ ">
                <c:v>4</c:v>
              </c:pt>
              <c:pt idx="16" formatCode="#,##0_);\(#,##0\);\-\ ">
                <c:v>4</c:v>
              </c:pt>
              <c:pt idx="17" formatCode="#,##0_);\(#,##0\);\-\ ">
                <c:v>0</c:v>
              </c:pt>
              <c:pt idx="18" formatCode="#,##0_);\(#,##0\);\-\ ">
                <c:v>4</c:v>
              </c:pt>
              <c:pt idx="19" formatCode="#,##0_);\(#,##0\);\-\ ">
                <c:v>3</c:v>
              </c:pt>
              <c:pt idx="20" formatCode="#,##0_);\(#,##0\);\-\ ">
                <c:v>1</c:v>
              </c:pt>
              <c:pt idx="21" formatCode="#,##0_);\(#,##0\);\-\ ">
                <c:v>4</c:v>
              </c:pt>
              <c:pt idx="22" formatCode="#,##0_);\(#,##0\);\-\ ">
                <c:v>2</c:v>
              </c:pt>
              <c:pt idx="23" formatCode="#,##0_);\(#,##0\);\-\ ">
                <c:v>4</c:v>
              </c:pt>
              <c:pt idx="25" formatCode="#,##0_);\(#,##0\);\-\ ">
                <c:v>3</c:v>
              </c:pt>
              <c:pt idx="26" formatCode="#,##0_);\(#,##0\);\-\ ">
                <c:v>0</c:v>
              </c:pt>
              <c:pt idx="27" formatCode="#,##0_);\(#,##0\);\-\ ">
                <c:v>0</c:v>
              </c:pt>
              <c:pt idx="28" formatCode="#,##0_);\(#,##0\);\-\ ">
                <c:v>6</c:v>
              </c:pt>
              <c:pt idx="29" formatCode="#,##0_);\(#,##0\);\-\ ">
                <c:v>1</c:v>
              </c:pt>
              <c:pt idx="30" formatCode="#,##0_);\(#,##0\);\-\ ">
                <c:v>0</c:v>
              </c:pt>
              <c:pt idx="31" formatCode="#,##0_);\(#,##0\);\-\ ">
                <c:v>3</c:v>
              </c:pt>
              <c:pt idx="32" formatCode="#,##0_);\(#,##0\);\-\ ">
                <c:v>0</c:v>
              </c:pt>
              <c:pt idx="33" formatCode="#,##0_);\(#,##0\);\-\ ">
                <c:v>5</c:v>
              </c:pt>
              <c:pt idx="34" formatCode="#,##0_);\(#,##0\);\-\ ">
                <c:v>0</c:v>
              </c:pt>
              <c:pt idx="35" formatCode="#,##0_);\(#,##0\);\-\ ">
                <c:v>1</c:v>
              </c:pt>
              <c:pt idx="36" formatCode="#,##0_);\(#,##0\);\-\ 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3C73-45DA-BB5C-23007E6D7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73-45DA-BB5C-23007E6D7FFA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C73-45DA-BB5C-23007E6D7FFA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73-45DA-BB5C-23007E6D7F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95</c:v>
              </c:pt>
              <c:pt idx="1">
                <c:v>96</c:v>
              </c:pt>
              <c:pt idx="2">
                <c:v>96</c:v>
              </c:pt>
              <c:pt idx="3">
                <c:v>100</c:v>
              </c:pt>
              <c:pt idx="4">
                <c:v>99</c:v>
              </c:pt>
              <c:pt idx="5">
                <c:v>102</c:v>
              </c:pt>
              <c:pt idx="6">
                <c:v>99</c:v>
              </c:pt>
              <c:pt idx="7">
                <c:v>101</c:v>
              </c:pt>
              <c:pt idx="8">
                <c:v>104</c:v>
              </c:pt>
              <c:pt idx="9">
                <c:v>104</c:v>
              </c:pt>
              <c:pt idx="10">
                <c:v>111</c:v>
              </c:pt>
              <c:pt idx="11">
                <c:v>110</c:v>
              </c:pt>
              <c:pt idx="12" formatCode="#,##0_);\(#,##0\);\-\ ">
                <c:v>110</c:v>
              </c:pt>
              <c:pt idx="13" formatCode="#,##0_);\(#,##0\);\-\ ">
                <c:v>113</c:v>
              </c:pt>
              <c:pt idx="14" formatCode="#,##0_);\(#,##0\);\-\ ">
                <c:v>111</c:v>
              </c:pt>
              <c:pt idx="15" formatCode="#,##0_);\(#,##0\);\-\ ">
                <c:v>110</c:v>
              </c:pt>
              <c:pt idx="16" formatCode="#,##0_);\(#,##0\);\-\ ">
                <c:v>109</c:v>
              </c:pt>
              <c:pt idx="17" formatCode="#,##0_);\(#,##0\);\-\ ">
                <c:v>112</c:v>
              </c:pt>
              <c:pt idx="18" formatCode="#,##0_);\(#,##0\);\-\ ">
                <c:v>113</c:v>
              </c:pt>
              <c:pt idx="19" formatCode="#,##0_);\(#,##0\);\-\ ">
                <c:v>112</c:v>
              </c:pt>
              <c:pt idx="20" formatCode="#,##0_);\(#,##0\);\-\ ">
                <c:v>119</c:v>
              </c:pt>
              <c:pt idx="21" formatCode="#,##0_);\(#,##0\);\-\ ">
                <c:v>119</c:v>
              </c:pt>
              <c:pt idx="22" formatCode="#,##0_);\(#,##0\);\-\ ">
                <c:v>124</c:v>
              </c:pt>
              <c:pt idx="23" formatCode="#,##0_);\(#,##0\);\-\ ">
                <c:v>120</c:v>
              </c:pt>
              <c:pt idx="25" formatCode="#,##0_);\(#,##0\);\-\ ">
                <c:v>117</c:v>
              </c:pt>
              <c:pt idx="26" formatCode="#,##0_);\(#,##0\);\-\ ">
                <c:v>123</c:v>
              </c:pt>
              <c:pt idx="27" formatCode="#,##0_);\(#,##0\);\-\ ">
                <c:v>125</c:v>
              </c:pt>
              <c:pt idx="28" formatCode="#,##0_);\(#,##0\);\-\ ">
                <c:v>125</c:v>
              </c:pt>
              <c:pt idx="29" formatCode="#,##0_);\(#,##0\);\-\ ">
                <c:v>124</c:v>
              </c:pt>
              <c:pt idx="30" formatCode="#,##0_);\(#,##0\);\-\ ">
                <c:v>125</c:v>
              </c:pt>
              <c:pt idx="31" formatCode="#,##0_);\(#,##0\);\-\ ">
                <c:v>124</c:v>
              </c:pt>
              <c:pt idx="32" formatCode="#,##0_);\(#,##0\);\-\ ">
                <c:v>125</c:v>
              </c:pt>
              <c:pt idx="33" formatCode="#,##0_);\(#,##0\);\-\ ">
                <c:v>120</c:v>
              </c:pt>
              <c:pt idx="34" formatCode="#,##0_);\(#,##0\);\-\ ">
                <c:v>120</c:v>
              </c:pt>
              <c:pt idx="35" formatCode="#,##0_);\(#,##0\);\-\ ">
                <c:v>119</c:v>
              </c:pt>
              <c:pt idx="36" formatCode="#,##0_);\(#,##0\);\-\ ">
                <c:v>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C73-45DA-BB5C-23007E6D7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256.07969017307579</c:v>
              </c:pt>
              <c:pt idx="1">
                <c:v>158.10485832472477</c:v>
              </c:pt>
              <c:pt idx="2">
                <c:v>213.38445180557952</c:v>
              </c:pt>
              <c:pt idx="3">
                <c:v>119.29126323</c:v>
              </c:pt>
              <c:pt idx="4">
                <c:v>126.25686800754937</c:v>
              </c:pt>
              <c:pt idx="5">
                <c:v>173.51154584403889</c:v>
              </c:pt>
              <c:pt idx="6">
                <c:v>171.90713686537043</c:v>
              </c:pt>
              <c:pt idx="7">
                <c:v>129.26449534614375</c:v>
              </c:pt>
              <c:pt idx="8">
                <c:v>506.0874022651638</c:v>
              </c:pt>
              <c:pt idx="9">
                <c:v>120.53515830769233</c:v>
              </c:pt>
              <c:pt idx="10">
                <c:v>110.91414109009008</c:v>
              </c:pt>
              <c:pt idx="11">
                <c:v>175.34315156363607</c:v>
              </c:pt>
              <c:pt idx="12">
                <c:v>288.73799677272723</c:v>
              </c:pt>
              <c:pt idx="13">
                <c:v>124.30581635398231</c:v>
              </c:pt>
              <c:pt idx="14">
                <c:v>210.46463678378382</c:v>
              </c:pt>
              <c:pt idx="15">
                <c:v>120.23890519090904</c:v>
              </c:pt>
              <c:pt idx="16">
                <c:v>121.51591834862387</c:v>
              </c:pt>
              <c:pt idx="17">
                <c:v>140.08934841071428</c:v>
              </c:pt>
              <c:pt idx="18">
                <c:v>197.20671358407085</c:v>
              </c:pt>
              <c:pt idx="19">
                <c:v>78.72491354464286</c:v>
              </c:pt>
              <c:pt idx="20">
                <c:v>400.99177031092432</c:v>
              </c:pt>
              <c:pt idx="21">
                <c:v>108.61618096638657</c:v>
              </c:pt>
              <c:pt idx="22">
                <c:v>91.830094892741926</c:v>
              </c:pt>
              <c:pt idx="23">
                <c:v>189.03810014416646</c:v>
              </c:pt>
              <c:pt idx="25">
                <c:v>302.8159628974359</c:v>
              </c:pt>
              <c:pt idx="26">
                <c:v>79.314258040650415</c:v>
              </c:pt>
              <c:pt idx="27">
                <c:v>193.41577827200001</c:v>
              </c:pt>
              <c:pt idx="28">
                <c:v>140.28418961599999</c:v>
              </c:pt>
              <c:pt idx="29">
                <c:v>105.81689616935485</c:v>
              </c:pt>
              <c:pt idx="30">
                <c:v>141.18065803199994</c:v>
              </c:pt>
              <c:pt idx="31">
                <c:v>185.56025804032262</c:v>
              </c:pt>
              <c:pt idx="32">
                <c:v>71.713527967999994</c:v>
              </c:pt>
              <c:pt idx="33">
                <c:v>134.67187312499999</c:v>
              </c:pt>
              <c:pt idx="34">
                <c:v>103.30442138333335</c:v>
              </c:pt>
              <c:pt idx="35">
                <c:v>100.47693088235292</c:v>
              </c:pt>
              <c:pt idx="36">
                <c:v>130.955878375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F2A-48D5-A30D-B8DDB31DD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99D-45E1-B34B-C6BE1A083AA7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99D-45E1-B34B-C6BE1A083AA7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9D-45E1-B34B-C6BE1A083A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2.3764220185008549E-2</c:v>
              </c:pt>
              <c:pt idx="1">
                <c:v>6.5466158416214795E-2</c:v>
              </c:pt>
              <c:pt idx="2">
                <c:v>6.9819515898769127E-2</c:v>
              </c:pt>
              <c:pt idx="3">
                <c:v>8.9243432415269164E-2</c:v>
              </c:pt>
              <c:pt idx="4">
                <c:v>6.7514357748168857E-2</c:v>
              </c:pt>
              <c:pt idx="5">
                <c:v>6.8549964923017556E-2</c:v>
              </c:pt>
              <c:pt idx="6">
                <c:v>5.8310506408703076E-2</c:v>
              </c:pt>
              <c:pt idx="7">
                <c:v>5.4439938998993888E-2</c:v>
              </c:pt>
              <c:pt idx="8">
                <c:v>2.0316443482963735E-2</c:v>
              </c:pt>
              <c:pt idx="9">
                <c:v>6.2561326042455012E-2</c:v>
              </c:pt>
              <c:pt idx="10">
                <c:v>4.810049457763018E-2</c:v>
              </c:pt>
              <c:pt idx="11">
                <c:v>0.11075213475328155</c:v>
              </c:pt>
              <c:pt idx="12">
                <c:v>5.5126878025667694E-2</c:v>
              </c:pt>
              <c:pt idx="13">
                <c:v>2.5873093834565181E-2</c:v>
              </c:pt>
              <c:pt idx="14">
                <c:v>3.4690367381232004E-2</c:v>
              </c:pt>
              <c:pt idx="15">
                <c:v>4.2291701220448862E-2</c:v>
              </c:pt>
              <c:pt idx="16">
                <c:v>4.5631938905750083E-2</c:v>
              </c:pt>
              <c:pt idx="17">
                <c:v>3.0838940165214972E-2</c:v>
              </c:pt>
              <c:pt idx="18">
                <c:v>1.8797334188642517E-2</c:v>
              </c:pt>
              <c:pt idx="19">
                <c:v>6.3536711769857798E-2</c:v>
              </c:pt>
              <c:pt idx="20">
                <c:v>1.9953553793065442E-2</c:v>
              </c:pt>
              <c:pt idx="21">
                <c:v>2.6701929798997878E-2</c:v>
              </c:pt>
              <c:pt idx="22">
                <c:v>5.8423942279174107E-2</c:v>
              </c:pt>
              <c:pt idx="23">
                <c:v>2.4111060624307012E-2</c:v>
              </c:pt>
              <c:pt idx="24">
                <c:v>-3.59763791623995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99D-45E1-B34B-C6BE1A083A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B75-4369-B698-AD349FDFCD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39:$AP$139</c:f>
              <c:numCache>
                <c:formatCode>#,##0_);\(#,##0\);\-\ </c:formatCode>
                <c:ptCount val="38"/>
                <c:pt idx="1">
                  <c:v>85</c:v>
                </c:pt>
                <c:pt idx="2">
                  <c:v>87</c:v>
                </c:pt>
                <c:pt idx="3">
                  <c:v>90</c:v>
                </c:pt>
                <c:pt idx="4">
                  <c:v>91</c:v>
                </c:pt>
                <c:pt idx="5">
                  <c:v>91</c:v>
                </c:pt>
                <c:pt idx="6">
                  <c:v>90</c:v>
                </c:pt>
                <c:pt idx="7">
                  <c:v>91</c:v>
                </c:pt>
                <c:pt idx="8">
                  <c:v>88</c:v>
                </c:pt>
                <c:pt idx="9">
                  <c:v>88</c:v>
                </c:pt>
                <c:pt idx="10">
                  <c:v>90</c:v>
                </c:pt>
                <c:pt idx="11">
                  <c:v>88</c:v>
                </c:pt>
                <c:pt idx="12">
                  <c:v>96</c:v>
                </c:pt>
                <c:pt idx="13">
                  <c:v>96</c:v>
                </c:pt>
                <c:pt idx="14">
                  <c:v>95</c:v>
                </c:pt>
                <c:pt idx="15">
                  <c:v>99</c:v>
                </c:pt>
                <c:pt idx="16">
                  <c:v>97</c:v>
                </c:pt>
                <c:pt idx="17">
                  <c:v>98</c:v>
                </c:pt>
                <c:pt idx="18">
                  <c:v>101</c:v>
                </c:pt>
                <c:pt idx="19">
                  <c:v>102</c:v>
                </c:pt>
                <c:pt idx="20">
                  <c:v>100</c:v>
                </c:pt>
                <c:pt idx="21">
                  <c:v>94</c:v>
                </c:pt>
                <c:pt idx="22">
                  <c:v>96</c:v>
                </c:pt>
                <c:pt idx="23">
                  <c:v>98</c:v>
                </c:pt>
                <c:pt idx="24">
                  <c:v>103</c:v>
                </c:pt>
                <c:pt idx="25">
                  <c:v>2.4022000000000001</c:v>
                </c:pt>
                <c:pt idx="26">
                  <c:v>89</c:v>
                </c:pt>
                <c:pt idx="27">
                  <c:v>89</c:v>
                </c:pt>
                <c:pt idx="28">
                  <c:v>89</c:v>
                </c:pt>
                <c:pt idx="29">
                  <c:v>93</c:v>
                </c:pt>
                <c:pt idx="30">
                  <c:v>91</c:v>
                </c:pt>
                <c:pt idx="31">
                  <c:v>94</c:v>
                </c:pt>
                <c:pt idx="32">
                  <c:v>88</c:v>
                </c:pt>
                <c:pt idx="33">
                  <c:v>88</c:v>
                </c:pt>
                <c:pt idx="34">
                  <c:v>90</c:v>
                </c:pt>
                <c:pt idx="35">
                  <c:v>88</c:v>
                </c:pt>
                <c:pt idx="36">
                  <c:v>89</c:v>
                </c:pt>
                <c:pt idx="37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75-4369-B698-AD349FDFC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B75-4369-B698-AD349FDFCD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40:$AP$140</c:f>
              <c:numCache>
                <c:formatCode>#,##0_);\(#,##0\);\-\ </c:formatCode>
                <c:ptCount val="38"/>
                <c:pt idx="1">
                  <c:v>10.075199458823528</c:v>
                </c:pt>
                <c:pt idx="2">
                  <c:v>11.089648195402299</c:v>
                </c:pt>
                <c:pt idx="3">
                  <c:v>13.895445022222223</c:v>
                </c:pt>
                <c:pt idx="4">
                  <c:v>19.464345241758252</c:v>
                </c:pt>
                <c:pt idx="5">
                  <c:v>20.050988593406597</c:v>
                </c:pt>
                <c:pt idx="6">
                  <c:v>18.36383318888889</c:v>
                </c:pt>
                <c:pt idx="7">
                  <c:v>16.422277461538464</c:v>
                </c:pt>
                <c:pt idx="8">
                  <c:v>18.817940227272711</c:v>
                </c:pt>
                <c:pt idx="9">
                  <c:v>19.121579693181818</c:v>
                </c:pt>
                <c:pt idx="10">
                  <c:v>19.6294203</c:v>
                </c:pt>
                <c:pt idx="11">
                  <c:v>22.582993250000001</c:v>
                </c:pt>
                <c:pt idx="12">
                  <c:v>25.524300031249997</c:v>
                </c:pt>
                <c:pt idx="13">
                  <c:v>19.608298458333334</c:v>
                </c:pt>
                <c:pt idx="14">
                  <c:v>18.901777042105262</c:v>
                </c:pt>
                <c:pt idx="15">
                  <c:v>24.868601444444444</c:v>
                </c:pt>
                <c:pt idx="16">
                  <c:v>21.051299340206185</c:v>
                </c:pt>
                <c:pt idx="17">
                  <c:v>23.954339346938774</c:v>
                </c:pt>
                <c:pt idx="18">
                  <c:v>22.60451694059406</c:v>
                </c:pt>
                <c:pt idx="19">
                  <c:v>5.765103009803922</c:v>
                </c:pt>
                <c:pt idx="20">
                  <c:v>17.983717340000002</c:v>
                </c:pt>
                <c:pt idx="21">
                  <c:v>13.403735553191488</c:v>
                </c:pt>
                <c:pt idx="22">
                  <c:v>11.593490822916666</c:v>
                </c:pt>
                <c:pt idx="23">
                  <c:v>10.642333173469387</c:v>
                </c:pt>
                <c:pt idx="24">
                  <c:v>11.736288330097121</c:v>
                </c:pt>
                <c:pt idx="25">
                  <c:v>0.20113599999999998</c:v>
                </c:pt>
                <c:pt idx="26">
                  <c:v>12.942796865168539</c:v>
                </c:pt>
                <c:pt idx="27">
                  <c:v>13.756866089887639</c:v>
                </c:pt>
                <c:pt idx="28">
                  <c:v>12.666487494382023</c:v>
                </c:pt>
                <c:pt idx="29">
                  <c:v>12.674632397849461</c:v>
                </c:pt>
                <c:pt idx="30">
                  <c:v>13.255875087912088</c:v>
                </c:pt>
                <c:pt idx="31">
                  <c:v>12.78234905319149</c:v>
                </c:pt>
                <c:pt idx="32">
                  <c:v>13.429686227272727</c:v>
                </c:pt>
                <c:pt idx="33">
                  <c:v>12.833742295454545</c:v>
                </c:pt>
                <c:pt idx="34">
                  <c:v>12.480319544444445</c:v>
                </c:pt>
                <c:pt idx="35">
                  <c:v>13.537286352272728</c:v>
                </c:pt>
                <c:pt idx="36">
                  <c:v>13.748352921348314</c:v>
                </c:pt>
                <c:pt idx="37">
                  <c:v>12.445665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75-4369-B698-AD349FDFC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62:$AP$16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3</c:v>
                </c:pt>
                <c:pt idx="13">
                  <c:v>2</c:v>
                </c:pt>
                <c:pt idx="14">
                  <c:v>2</c:v>
                </c:pt>
                <c:pt idx="15">
                  <c:v>1</c:v>
                </c:pt>
                <c:pt idx="16">
                  <c:v>2</c:v>
                </c:pt>
                <c:pt idx="17">
                  <c:v>1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AB-4577-BCC5-40C4E3170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63:$AP$16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8402419999999999</c:v>
                </c:pt>
                <c:pt idx="9">
                  <c:v>0</c:v>
                </c:pt>
                <c:pt idx="10">
                  <c:v>4.9455830000000001</c:v>
                </c:pt>
                <c:pt idx="11">
                  <c:v>3.8203724999999999</c:v>
                </c:pt>
                <c:pt idx="12">
                  <c:v>3.8435673333333331</c:v>
                </c:pt>
                <c:pt idx="13">
                  <c:v>5.3737760000000003</c:v>
                </c:pt>
                <c:pt idx="14">
                  <c:v>4.8367515000000001</c:v>
                </c:pt>
                <c:pt idx="15">
                  <c:v>9.6735030000000002</c:v>
                </c:pt>
                <c:pt idx="16">
                  <c:v>5.7783835000000003</c:v>
                </c:pt>
                <c:pt idx="17">
                  <c:v>10.510322</c:v>
                </c:pt>
                <c:pt idx="18">
                  <c:v>5.5834374999999996</c:v>
                </c:pt>
                <c:pt idx="19">
                  <c:v>6.260017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B-4577-BCC5-40C4E3170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3.45409875567877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AF0-4D11-A7BB-B34AFB964105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F0-4D11-A7BB-B34AFB964105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F0-4D11-A7BB-B34AFB9641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3.45409875567877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AF0-4D11-A7BB-B34AFB964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89:$AP$189</c:f>
              <c:numCache>
                <c:formatCode>#,##0_);\(#,##0\);\-\ </c:formatCode>
                <c:ptCount val="38"/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1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AB-49C8-852E-DB4393814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190:$AP$190</c:f>
              <c:numCache>
                <c:formatCode>#,##0_);\(#,##0\);\-\ </c:formatCode>
                <c:ptCount val="38"/>
                <c:pt idx="1">
                  <c:v>160.78268600000001</c:v>
                </c:pt>
                <c:pt idx="2">
                  <c:v>0</c:v>
                </c:pt>
                <c:pt idx="3">
                  <c:v>4.0386424999999999</c:v>
                </c:pt>
                <c:pt idx="4">
                  <c:v>1.920115</c:v>
                </c:pt>
                <c:pt idx="5">
                  <c:v>1.6393519999999999</c:v>
                </c:pt>
                <c:pt idx="6">
                  <c:v>0.86718050000000002</c:v>
                </c:pt>
                <c:pt idx="7">
                  <c:v>0.4547195</c:v>
                </c:pt>
                <c:pt idx="8">
                  <c:v>0.447932</c:v>
                </c:pt>
                <c:pt idx="9">
                  <c:v>0.31340249999999997</c:v>
                </c:pt>
                <c:pt idx="10">
                  <c:v>0.1004615</c:v>
                </c:pt>
                <c:pt idx="11">
                  <c:v>9.8715499999999998E-2</c:v>
                </c:pt>
                <c:pt idx="12">
                  <c:v>9.7867999999999997E-2</c:v>
                </c:pt>
                <c:pt idx="13">
                  <c:v>8.8662500000000005E-2</c:v>
                </c:pt>
                <c:pt idx="14">
                  <c:v>7.8606999999999996E-2</c:v>
                </c:pt>
                <c:pt idx="15">
                  <c:v>7.7285499999999993E-2</c:v>
                </c:pt>
                <c:pt idx="16">
                  <c:v>7.4023000000000005E-2</c:v>
                </c:pt>
                <c:pt idx="17">
                  <c:v>3.9996999999999998E-2</c:v>
                </c:pt>
                <c:pt idx="18">
                  <c:v>7.9993999999999996E-2</c:v>
                </c:pt>
                <c:pt idx="19">
                  <c:v>-7.9993999999999996E-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AB-49C8-852E-DB4393814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CG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CG!$E$212:$AP$21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6D-4C8E-A43E-C01AEF67D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CG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CG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